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Noviembre/"/>
    </mc:Choice>
  </mc:AlternateContent>
  <xr:revisionPtr revIDLastSave="2489" documentId="14_{8DE64F81-E86A-41F9-98D5-AF28743FF70D}" xr6:coauthVersionLast="47" xr6:coauthVersionMax="47" xr10:uidLastSave="{4F66941D-6B94-4C6A-8521-96F6D6B4A39A}"/>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2" i="71" l="1"/>
  <c r="F22" i="71"/>
  <c r="E23" i="71"/>
  <c r="F23" i="71"/>
  <c r="D56" i="27"/>
  <c r="E56" i="27"/>
  <c r="D66" i="27"/>
  <c r="E66" i="27"/>
  <c r="D16" i="92"/>
  <c r="E16" i="92"/>
  <c r="C16" i="92"/>
  <c r="H30" i="71"/>
  <c r="H28" i="71"/>
  <c r="H13" i="71"/>
  <c r="H14" i="71"/>
  <c r="H15" i="71"/>
  <c r="H16" i="71"/>
  <c r="H18" i="71"/>
  <c r="H19" i="71"/>
  <c r="H20" i="71"/>
  <c r="G30" i="71"/>
  <c r="G28" i="71"/>
  <c r="G20" i="71"/>
  <c r="G13" i="71"/>
  <c r="G14" i="71"/>
  <c r="G15" i="71"/>
  <c r="G16" i="71"/>
  <c r="G18" i="71"/>
  <c r="G19" i="71"/>
  <c r="D12" i="71" l="1"/>
  <c r="F12" i="71" l="1"/>
  <c r="D80" i="27"/>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12" i="71"/>
  <c r="G12" i="71" s="1"/>
  <c r="E17" i="71"/>
  <c r="E26" i="71"/>
  <c r="E80" i="27"/>
  <c r="C80" i="27"/>
  <c r="E43" i="29"/>
  <c r="C29" i="3"/>
  <c r="E29" i="3"/>
  <c r="E28" i="3" s="1"/>
  <c r="E24" i="71" l="1"/>
  <c r="E25" i="71"/>
  <c r="D12" i="62"/>
  <c r="D82" i="27"/>
  <c r="D55" i="92"/>
  <c r="D32" i="91"/>
  <c r="D74" i="29"/>
  <c r="D13" i="3"/>
  <c r="D33" i="3" s="1"/>
  <c r="D104" i="29"/>
  <c r="D38" i="29"/>
  <c r="D14" i="29"/>
  <c r="D13" i="4"/>
  <c r="D64" i="4" s="1"/>
  <c r="C105" i="29"/>
  <c r="E105" i="29"/>
  <c r="F17" i="71"/>
  <c r="F24" i="71" l="1"/>
  <c r="F25" i="71"/>
  <c r="G17" i="7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H24" i="71" l="1"/>
  <c r="G24" i="71"/>
  <c r="C78" i="27"/>
  <c r="E30" i="29"/>
  <c r="E14" i="4"/>
  <c r="C28" i="62"/>
  <c r="C20" i="62"/>
  <c r="C15" i="62"/>
  <c r="C51" i="29"/>
  <c r="C147" i="29"/>
  <c r="C24" i="29"/>
  <c r="D23" i="71"/>
  <c r="D22" i="71"/>
  <c r="E80" i="29"/>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E136" i="29" l="1"/>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83" uniqueCount="431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Ejecución 1ro de enero - 01 de noviembre de 2024*</t>
  </si>
  <si>
    <t>* Fecha de imputación al 01 de noviembre y fecha de registro al 04 de nov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01 de noviembre 2024 (fecha de imputación)</t>
  </si>
  <si>
    <t>Ejecución 1ro de enero - 04 de noviembre 2024 (fecha de registro)</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4176 - SUBSIDIO GLP TRANSPOR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6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0" fontId="54" fillId="0" borderId="0" xfId="0" applyFont="1" applyAlignment="1">
      <alignment horizontal="left" indent="3"/>
    </xf>
    <xf numFmtId="0" fontId="0" fillId="0" borderId="0" xfId="0" applyAlignment="1">
      <alignment horizontal="left" indent="4"/>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xf numFmtId="165" fontId="5" fillId="2" borderId="0" xfId="1" applyNumberFormat="1" applyFont="1" applyFill="1" applyBorder="1" applyAlignment="1">
      <alignment horizontal="right" vertical="center"/>
    </xf>
    <xf numFmtId="0" fontId="52" fillId="2" borderId="0" xfId="828" applyFill="1" applyAlignment="1">
      <alignment horizontal="left" indent="1"/>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86860</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E892EC2-6F79-4C43-960B-EEED7A6876EE}"/>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98958C3C-6516-466D-89F8-F707DDDD98D5}"/>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44591C1B-75CD-4BCF-AE72-6F366BF6D7C6}"/>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601.374168518516" createdVersion="8" refreshedVersion="8" minRefreshableVersion="3" recordCount="9861" xr:uid="{3D0B359A-502F-4CA5-8BC4-FE245E1178B5}">
  <cacheSource type="worksheet">
    <worksheetSource ref="A1:U9862" sheet="01.11.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52"/>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2.0954757928848267E-9" maxValue="81455841955.830002"/>
    </cacheField>
    <cacheField name="Suma de DEVENGADO" numFmtId="43">
      <sharedItems containsSemiMixedTypes="0" containsString="0" containsNumber="1" minValue="0" maxValue="64357247530.61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61">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107020439"/>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10285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6790489"/>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75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69314022"/>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4856239"/>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775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31786337"/>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7012511"/>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30708348"/>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8512511"/>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115834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3118673"/>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50416663"/>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9716673"/>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291674"/>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8250011"/>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5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529174"/>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77294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6396613"/>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1641619"/>
  </r>
  <r>
    <s v="2024"/>
    <x v="0"/>
    <x v="0"/>
    <x v="0"/>
    <x v="0"/>
    <s v="1 - Poder Legislativo"/>
    <s v="0102 - CÁMARA DE DIPUTADOS"/>
    <s v="0001 - CÁMARA DE DIPUTADOS"/>
    <x v="0"/>
    <x v="0"/>
    <x v="0"/>
    <s v="2.1 - REMUNERACIONES Y CONTRIBUCIONES"/>
    <s v="2.1.1 - REMUNERACIONES"/>
    <s v="N"/>
    <s v="00 - N/A"/>
    <s v="10 - FONDO GENERAL"/>
    <s v=" "/>
    <s v="99 - MULTIPROVINCIAL"/>
    <n v="1747960652"/>
    <n v="2197588550.3599997"/>
    <n v="1735872217.2300003"/>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2497340.83"/>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187118184"/>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3192817.88999999"/>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487168339.6700000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1053690.870000005"/>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91"/>
    <n v="135753311.91"/>
  </r>
  <r>
    <s v="2024"/>
    <x v="0"/>
    <x v="0"/>
    <x v="0"/>
    <x v="0"/>
    <s v="1 - Poder Legislativo"/>
    <s v="0102 - CÁMARA DE DIPUTADOS"/>
    <s v="0001 - CÁMARA DE DIPUTADOS"/>
    <x v="0"/>
    <x v="0"/>
    <x v="0"/>
    <s v="2.2 - CONTRATACIÓN DE SERVICIOS"/>
    <s v="2.2.3 - VIÁTICOS"/>
    <s v="N"/>
    <s v="00 - N/A"/>
    <s v="10 - FONDO GENERAL"/>
    <s v=" "/>
    <s v="99 - MULTIPROVINCIAL"/>
    <n v="218000000"/>
    <n v="218000000"/>
    <n v="142283976.15999997"/>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5969911.590000004"/>
  </r>
  <r>
    <s v="2024"/>
    <x v="0"/>
    <x v="0"/>
    <x v="0"/>
    <x v="0"/>
    <s v="1 - Poder Legislativo"/>
    <s v="0102 - CÁMARA DE DIPUTADOS"/>
    <s v="0001 - CÁMARA DE DIPUTADOS"/>
    <x v="0"/>
    <x v="0"/>
    <x v="0"/>
    <s v="2.2 - CONTRATACIÓN DE SERVICIOS"/>
    <s v="2.2.5 - ALQUILERES Y RENTAS"/>
    <s v="N"/>
    <s v="00 - N/A"/>
    <s v="10 - FONDO GENERAL"/>
    <s v=" "/>
    <s v="99 - MULTIPROVINCIAL"/>
    <n v="28323195"/>
    <n v="52082806.43"/>
    <n v="39586167.329999998"/>
  </r>
  <r>
    <s v="2024"/>
    <x v="0"/>
    <x v="0"/>
    <x v="0"/>
    <x v="0"/>
    <s v="1 - Poder Legislativo"/>
    <s v="0102 - CÁMARA DE DIPUTADOS"/>
    <s v="0001 - CÁMARA DE DIPUTADOS"/>
    <x v="0"/>
    <x v="0"/>
    <x v="0"/>
    <s v="2.2 - CONTRATACIÓN DE SERVICIOS"/>
    <s v="2.2.6 - SEGUROS"/>
    <s v="N"/>
    <s v="00 - N/A"/>
    <s v="10 - FONDO GENERAL"/>
    <s v=" "/>
    <s v="99 - MULTIPROVINCIAL"/>
    <n v="244752000"/>
    <n v="303152000"/>
    <n v="258476178.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5550027.84999999"/>
    <n v="128210104.69000001"/>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56022550.48000002"/>
    <n v="321371258.65999997"/>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6054515.110000007"/>
  </r>
  <r>
    <s v="2024"/>
    <x v="0"/>
    <x v="0"/>
    <x v="0"/>
    <x v="0"/>
    <s v="1 - Poder Legislativo"/>
    <s v="0102 - CÁMARA DE DIPUTADOS"/>
    <s v="0001 - CÁMARA DE DIPUTADOS"/>
    <x v="0"/>
    <x v="0"/>
    <x v="0"/>
    <s v="2.3 - MATERIALES Y SUMINISTROS"/>
    <s v="2.3.2 - TEXTILES Y VESTUARIOS"/>
    <s v="N"/>
    <s v="00 - N/A"/>
    <s v="10 - FONDO GENERAL"/>
    <s v=" "/>
    <s v="99 - MULTIPROVINCIAL"/>
    <n v="900000"/>
    <n v="2422432.7999999998"/>
    <n v="2215795.9299999997"/>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0561373.310000001"/>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6160133.0399999991"/>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9435098.7700000014"/>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223888.23"/>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00351541.53"/>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3535172.240000002"/>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47739701.82000011"/>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4095966.190000001"/>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31284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7144055.32"/>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2843136.66000001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8068130.750000000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2050001"/>
    <n v="1378772.3"/>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00000"/>
    <n v="1880041.17"/>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7202692.100000001"/>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896998"/>
    <n v="8714858.2199999988"/>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5450000"/>
    <n v="9811602.57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16256203.039999999"/>
    <n v="2434910.5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4400199"/>
    <n v="7140046.3200000003"/>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704914.2900000005"/>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1115471.58"/>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06092.04000000004"/>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13842741"/>
    <n v="1080954.4300000002"/>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540000"/>
    <n v="187437.84999999998"/>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3955.58999999998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2756280.6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3792784.960000001"/>
    <n v="4203858.84"/>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229479196.71"/>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67070201.44999999"/>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183638967.42999989"/>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6757724.579999996"/>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1232275.16"/>
    <n v="17113147.27"/>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8659409"/>
    <n v="20825396.71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45000"/>
    <n v="53349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3620009"/>
    <n v="12878347.68"/>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0807591.0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8870195"/>
    <n v="15957557.929999996"/>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36157254.340000004"/>
    <n v="24281460.80000000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8973600"/>
    <n v="21204277.639999989"/>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507658"/>
    <n v="1908323.0999999999"/>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304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825421"/>
    <n v="1786128.1999999997"/>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7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48894"/>
    <n v="92251.420000000013"/>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6923344"/>
    <n v="15555084.889999999"/>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8939885.1899999995"/>
    <n v="7043968.6400000006"/>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600001"/>
    <n v="264856367.52000004"/>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75647734.670000002"/>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0000007"/>
    <n v="40138686.799999982"/>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59999999"/>
    <n v="10315321.4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20110850.399999999"/>
    <n v="10034184.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1223877.050000001"/>
    <n v="11223060.609999999"/>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8205353.0099999998"/>
    <n v="7936276.8900000006"/>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481918.9899999946"/>
    <n v="1702963.2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6644020"/>
    <n v="14916513.059999999"/>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4139451.85"/>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1703602.76"/>
    <n v="1617802.39"/>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7551603.5"/>
    <n v="7183826.3199999994"/>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283053.52"/>
    <n v="1201865.2599999998"/>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307633"/>
    <n v="9589839.29000000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226223.869999997"/>
    <n v="8194634.6800000006"/>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627724.77000004"/>
    <n v="376224925.2899999"/>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172035.85000001"/>
    <n v="118567588.06"/>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56452774.580000013"/>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64573599.060000002"/>
    <n v="58251559.990000002"/>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671309.6600000001"/>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4178550"/>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790617"/>
    <n v="4936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2338813.02"/>
    <n v="13953188.260000002"/>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420000"/>
    <n v="11574199.54999999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23046279.5"/>
    <n v="10149245.62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62121490.030000001"/>
    <n v="45232629.809999995"/>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5395389.98"/>
    <n v="12677938.809999999"/>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3177620.4"/>
    <n v="854023.2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932540.4000000004"/>
    <n v="3799721.16"/>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363736"/>
    <n v="1091147.5499999998"/>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53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175779.29"/>
    <n v="1064888.94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1153775.930000002"/>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4182724.909999996"/>
    <n v="15377527.23"/>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199999998"/>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0600042"/>
    <n v="214489847.52999982"/>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0600000"/>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7449994"/>
    <n v="68032400.400000006"/>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0480391.590000052"/>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00000004"/>
    <n v="1505318.3599999999"/>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1887044.909999996"/>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27052.329999999998"/>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20740150"/>
    <n v="2718688.36"/>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9035478"/>
    <n v="4343854.49"/>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6286581"/>
    <n v="23806067.93"/>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4208031.73"/>
    <n v="17472478.960000001"/>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8906840"/>
    <n v="4065521.099999999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12805139.77"/>
    <n v="52726503.539999984"/>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7201772.23"/>
    <n v="17460077.129999999"/>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329548"/>
    <n v="1167009.23"/>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175591"/>
    <n v="847575.18"/>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231442.5899999999"/>
    <n v="511281.47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218400"/>
    <n v="74658.8799999999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1708993.999999998"/>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6753975.41"/>
    <n v="9882728.2399999984"/>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706905.8600000003"/>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000000002"/>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189286.1399999997"/>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26458251.47000003"/>
    <n v="532212348.32000005"/>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2999997"/>
    <n v="64633721.059999973"/>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300000027"/>
    <n v="76615909.01000005"/>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1470182.91"/>
    <n v="89499346.12000002"/>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6000000015"/>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01156592.03999999"/>
    <n v="179233589.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81837600"/>
    <n v="166821100"/>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77355907.200000003"/>
    <n v="53272301.190000005"/>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1999999"/>
    <n v="70403925.73000000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1357247.729999997"/>
    <n v="24528263.489999991"/>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494443.30999994"/>
    <n v="359677912.31999999"/>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9378012.19000001"/>
    <n v="78378403.239999995"/>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81594.430000007"/>
    <n v="76996683.95999999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900000004"/>
    <n v="4190882.6500000004"/>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340480.01"/>
    <n v="3672430.04"/>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6878188.87"/>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618976.5"/>
    <n v="21389715.12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90000001"/>
    <n v="20683797.270000003"/>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8750539.59"/>
    <n v="99530051.2400000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47085415.11999989"/>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3011503.50999999"/>
    <n v="271542428.2100001"/>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19489606.140000001"/>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2827259.0400000005"/>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004265.480000000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949259.20000000019"/>
    <n v="418615.6999999999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1163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58956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43386521.58000001"/>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0993538.019999996"/>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29798068.63000001"/>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0675918.439999986"/>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217606.3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3809000"/>
    <n v="89681148.229999959"/>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0803674.1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1973807.379999999"/>
    <n v="7408428.4399999985"/>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2656181.280000001"/>
    <n v="11880737.379999997"/>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45998841.4699998"/>
    <n v="3187268543.920001"/>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507475260.90000004"/>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1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39410416.480000004"/>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0149017.329999998"/>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00513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17202914.58"/>
    <n v="98619430.820000008"/>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53775202.66000009"/>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7860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1694950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29442661.040000018"/>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7470162.4500000002"/>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000000013"/>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00000003"/>
    <n v="1331672.6000000001"/>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865772.75"/>
    <n v="18745313.93"/>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041937.08"/>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00000003"/>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0472546.899999999"/>
    <n v="14997362.16999999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5403335.439999998"/>
    <n v="28472081.720000003"/>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052875.9700000007"/>
    <n v="6009099.9699999997"/>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504304.86"/>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30473350.82"/>
    <n v="8171171.6100000003"/>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793125.32"/>
    <n v="12294199.03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449491.330000013"/>
    <n v="31005902.34"/>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34141013.20000005"/>
    <n v="643739689.51999998"/>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87753739.20000005"/>
    <n v="407266664.31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5205247.59999999"/>
    <n v="97568782.799999937"/>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76592572.90999997"/>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0285897.360000003"/>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0893847.25"/>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370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1726000"/>
    <n v="51481678.049999997"/>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70539048.86000001"/>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4714134"/>
    <n v="94219322.09000000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1996500"/>
    <n v="5216745.839999998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9264152.200000003"/>
    <n v="43849352.68999999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4963500"/>
    <n v="13309254.029999999"/>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57244007.799999997"/>
    <n v="41442600.030000001"/>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9672000"/>
    <n v="7967995.96"/>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6848860"/>
    <n v="14124793.66"/>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4484000"/>
    <n v="2940535.9699999997"/>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852934"/>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1160589.2"/>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12307.62"/>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6030000"/>
    <n v="154461.83000000002"/>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0000000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4499738.56000000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3360706"/>
    <n v="13458543.05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85277594.479999989"/>
    <n v="27690482.189999994"/>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36665531.139999993"/>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3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5439613.8500000015"/>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020000"/>
    <n v="2015288.7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6181677"/>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0000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6118777"/>
    <n v="3731491.2"/>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46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89202696.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60000002"/>
    <n v="13177384.15"/>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5776554.9800000014"/>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117385.75"/>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13"/>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50000"/>
    <n v="1138425.54"/>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199999997"/>
    <n v="1838401.6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7543736.390000001"/>
    <n v="15641858.65"/>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607235.050000000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45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4930772.4000000013"/>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300047.6900000004"/>
    <n v="2455799.2200000007"/>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33842296.200000003"/>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5474591.740000002"/>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117060.9400000004"/>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092928.9099999997"/>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3342514"/>
    <n v="12064836.550000001"/>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708438"/>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72771.78"/>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1014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104000"/>
    <n v="292237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7236"/>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8860097.5300000012"/>
    <n v="8281693.4100000001"/>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43141.76"/>
    <n v="1237947.76"/>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5364496.9399996"/>
    <n v="1686801147.3599999"/>
  </r>
  <r>
    <s v="2024"/>
    <x v="0"/>
    <x v="0"/>
    <x v="0"/>
    <x v="0"/>
    <s v="2 - Poder Ejecutivo"/>
    <s v="0201 - PRESIDENCIA DE LA REPÚBLICA"/>
    <s v="0007 - PROGRAMA SUPÉRATE"/>
    <x v="2"/>
    <x v="4"/>
    <x v="6"/>
    <s v="2.1 - REMUNERACIONES Y CONTRIBUCIONES"/>
    <s v="2.1.2 - SOBRESUELDOS"/>
    <s v="N"/>
    <s v="00 - N/A"/>
    <s v="10 - FONDO GENERAL"/>
    <s v=" "/>
    <s v="99 - MULTIPROVINCIAL"/>
    <n v="266338080"/>
    <n v="267223965.06"/>
    <n v="245708036.15999994"/>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37342146.41"/>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24211932.33"/>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853450.04"/>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2026125.449999999"/>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144228.2600000002"/>
  </r>
  <r>
    <s v="2024"/>
    <x v="0"/>
    <x v="0"/>
    <x v="0"/>
    <x v="0"/>
    <s v="2 - Poder Ejecutivo"/>
    <s v="0201 - PRESIDENCIA DE LA REPÚBLICA"/>
    <s v="0007 - PROGRAMA SUPÉRATE"/>
    <x v="2"/>
    <x v="4"/>
    <x v="6"/>
    <s v="2.2 - CONTRATACIÓN DE SERVICIOS"/>
    <s v="2.2.5 - ALQUILERES Y RENTAS"/>
    <s v="N"/>
    <s v="00 - N/A"/>
    <s v="10 - FONDO GENERAL"/>
    <s v=" "/>
    <s v="99 - MULTIPROVINCIAL"/>
    <n v="67056000"/>
    <n v="84251000"/>
    <n v="36189797.620000012"/>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1489926.510000002"/>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7965957.030000001"/>
    <n v="4316423.63"/>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514925831"/>
    <n v="59767652.730000019"/>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1822194.59"/>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000000"/>
    <n v="17560055"/>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
    <n v="829207.65999999992"/>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76718.7100000004"/>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1869519.28"/>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742066"/>
    <n v="878527.52"/>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622467.6000000006"/>
    <n v="1224945.98"/>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6000000.000000007"/>
    <n v="43030443.169999994"/>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1776091.749999993"/>
    <n v="16098355.320000006"/>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58167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3847468.3000000007"/>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3811601.33"/>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3098000"/>
  </r>
  <r>
    <s v="2024"/>
    <x v="0"/>
    <x v="0"/>
    <x v="0"/>
    <x v="0"/>
    <s v="2 - Poder Ejecutivo"/>
    <s v="0201 - PRESIDENCIA DE LA REPÚBLICA"/>
    <s v="0007 - PROGRAMA SUPÉRATE"/>
    <x v="2"/>
    <x v="5"/>
    <x v="14"/>
    <s v="2.2 - CONTRATACIÓN DE SERVICIOS"/>
    <s v="2.2.3 - VIÁTICOS"/>
    <s v="N"/>
    <s v="00 - N/A"/>
    <s v="10 - FONDO GENERAL"/>
    <s v=" "/>
    <s v="99 - MULTIPROVINCIAL"/>
    <n v="0"/>
    <n v="3000000"/>
    <n v="1832972.6700000004"/>
  </r>
  <r>
    <s v="2024"/>
    <x v="0"/>
    <x v="0"/>
    <x v="0"/>
    <x v="0"/>
    <s v="2 - Poder Ejecutivo"/>
    <s v="0201 - PRESIDENCIA DE LA REPÚBLICA"/>
    <s v="0007 - PROGRAMA SUPÉRATE"/>
    <x v="2"/>
    <x v="5"/>
    <x v="14"/>
    <s v="2.2 - CONTRATACIÓN DE SERVICIOS"/>
    <s v="2.2.5 - ALQUILERES Y RENTAS"/>
    <s v="N"/>
    <s v="00 - N/A"/>
    <s v="10 - FONDO GENERAL"/>
    <s v=" "/>
    <s v="99 - MULTIPROVINCIAL"/>
    <n v="0"/>
    <n v="2800000.0000000005"/>
    <n v="207645.8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5728969.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404047.42"/>
    <n v="788779.5399999998"/>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3300001"/>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745638.2"/>
    <n v="3119636.98"/>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04994583.69000006"/>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3113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0887221.739999995"/>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37677731.190000005"/>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4262468"/>
    <n v="996040.1100000001"/>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356089"/>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0311219"/>
    <n v="23477516.539999995"/>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6945479.650000000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3238358"/>
    <n v="8691993.960000000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27978999"/>
    <n v="11305284.959999999"/>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7605000"/>
    <n v="3886973.58"/>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230000"/>
    <n v="1151110.33"/>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385000"/>
    <n v="220326.06"/>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643431"/>
    <n v="384229.75"/>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60000"/>
    <n v="26990"/>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273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11299444"/>
    <n v="7437989.8199999994"/>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359333"/>
    <n v="122382595.45"/>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520666"/>
    <n v="25416536.149999999"/>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873342"/>
    <n v="18425704.010000005"/>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6635906.049999998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4762617.9000000004"/>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266858.5999999996"/>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4065805.4899999993"/>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10798614"/>
    <n v="2125334.4"/>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151568.5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300503.809999999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74916888"/>
    <n v="10283733.440000001"/>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43738388"/>
    <n v="6787024.9900000002"/>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63947.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5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3404.73999999996"/>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2650578.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81101"/>
    <n v="4261343.0200000005"/>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15888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1309248.979999982"/>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6296748.160000002"/>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0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49999999"/>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0000000009"/>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387271"/>
    <n v="512813.84"/>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23482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2997404.17"/>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277241.83"/>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5340538"/>
    <n v="1638954.680000000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596930842.82000005"/>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78199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9032081.30999998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9381680.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17988439.16999999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0275909.569999993"/>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07881.760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4910713.759999998"/>
    <n v="27388345.90000001"/>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240619.08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218575.290000001"/>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3081756.840000004"/>
    <n v="10091566.42"/>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6103969.10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5771152.23999999"/>
    <n v="46267463.33999999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299674.01000000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22584.85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7350000"/>
    <n v="6758344.93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1188976.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8990630"/>
    <n v="22667241.510000002"/>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309713"/>
    <n v="18858217.699999996"/>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8898546"/>
    <n v="7549150.830000001"/>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485830"/>
    <n v="8409595.6400000006"/>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916266"/>
    <n v="8833842.9000000004"/>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20038363"/>
    <n v="14326803.049999997"/>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889065"/>
    <n v="8599712.7799999993"/>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696071"/>
    <n v="7720904.9500000011"/>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73421538"/>
    <n v="40457060.740000002"/>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49968872.79999989"/>
    <n v="330490849.12000006"/>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465995.62"/>
    <n v="1843209.5400000005"/>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63482.47"/>
    <n v="1298730.0800000005"/>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41552.99000000022"/>
    <n v="802541.92"/>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2981535.1"/>
    <n v="2834930.54"/>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2657732.079999998"/>
    <n v="30136761.650000013"/>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2876013.780000000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154265.44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282863.84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350381.079999999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175017.5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304685.7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176576.78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117816.010000000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1983104.100000001"/>
    <n v="49971612.639999993"/>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940784"/>
    <n v="13601995.050000014"/>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59244.5100000002"/>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1956710.98"/>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850000"/>
    <n v="330129.21999999997"/>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305784"/>
    <n v="10824811.270000001"/>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24900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1900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4702863.1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2716760.099999994"/>
    <n v="5135195.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3730235.069999999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51361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25678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38134.399999999"/>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14045.86"/>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933865.9699999997"/>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288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34538.48"/>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268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000000005"/>
    <n v="410536.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390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585782.9600000000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37512824.980000004"/>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118616.66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500000011"/>
    <n v="5731625.989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714172.5"/>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3"/>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0994286.6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4432083.230000000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8"/>
    <n v="339329.3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242035.2199999997"/>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2922795.59"/>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08638.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82065.679999999993"/>
    <n v="53588.999999999993"/>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29877.599999999999"/>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28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47485.31999999983"/>
    <n v="163462.98000000004"/>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2999998"/>
    <n v="197841272.25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304211.93"/>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29689077.139999997"/>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062600"/>
    <n v="11154498.810000001"/>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4165800"/>
    <n v="874940.1"/>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8166311.329999998"/>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962904.49"/>
    <n v="53192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9694099.9399999976"/>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2795587.579999999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4"/>
    <n v="3604521.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58605869.309999995"/>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3399310.62"/>
    <n v="1284983.1000000001"/>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426165.3999999999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1453309"/>
    <n v="684579.62999999977"/>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184440"/>
    <n v="511006.8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559593.15999999992"/>
    <n v="89803.78"/>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30680"/>
    <n v="11670419.640000001"/>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523531"/>
    <n v="6599448.3099999996"/>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89208745.35999997"/>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8140087.299999997"/>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3205012.610000001"/>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1347073.549999999"/>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1032195.3699999999"/>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000000004"/>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510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927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220486"/>
    <n v="1751126.4000000001"/>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1947930"/>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293022.12000000005"/>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453584457.06"/>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99937130.270000011"/>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4000001"/>
    <n v="67430306.780000001"/>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4534746.239999998"/>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5411000"/>
    <n v="2119122.27"/>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130000"/>
    <n v="33304224.240000002"/>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2747999"/>
    <n v="14258256.71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 "/>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3761300"/>
    <n v="1004235.10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5940792"/>
    <n v="20029135.98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123000"/>
    <n v="4593980.540000001"/>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322100.0400002"/>
    <n v="1360401577.9600003"/>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260980342.98"/>
    <n v="450517876"/>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88805239.120000005"/>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80486.68"/>
    <n v="555607.79"/>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49762"/>
    <n v="6619920.8900000006"/>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475066.76"/>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583220"/>
    <n v="32548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14165.839999989"/>
    <n v="45702560.22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6302799.5"/>
    <n v="15346907.380000001"/>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74169.149999999"/>
    <n v="37816073.559999995"/>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291074"/>
    <n v="418048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890200"/>
    <n v="200170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311821.629999998"/>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253221.8900000004"/>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22976.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278187"/>
    <n v="167523.9"/>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328694"/>
    <n v="85436807.859999955"/>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93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183874"/>
    <n v="11737880.069999998"/>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6071399.31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087157.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506213.1000000006"/>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4099720"/>
    <n v="2166555.5699999998"/>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887398"/>
    <n v="771373.44000000006"/>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1449999"/>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674007"/>
    <n v="1495916.6100000003"/>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738647"/>
    <n v="886445.56"/>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576565"/>
    <n v="525851"/>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466049"/>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478274"/>
    <n v="299518.43"/>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719144"/>
    <n v="418059.68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194620"/>
    <n v="11902572.009999998"/>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170780"/>
    <n v="5037140.7299999995"/>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
    <n v="99856168.610000044"/>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12815231.8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5009684.440000005"/>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7918466"/>
    <n v="6243512.380000001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3712124.9700000007"/>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6475001"/>
    <n v="48671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17031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41085"/>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78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83211"/>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100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7043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428199"/>
    <n v="811025.94"/>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2181104.41"/>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471947.6799999997"/>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698744.2899999998"/>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944907.4700000000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1603887.510000004"/>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527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5316457.5200000005"/>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350304.8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81976.4"/>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2783608.4800000004"/>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703162.47"/>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026158.91"/>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525599.73"/>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33526.03999999998"/>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275.329999998"/>
    <n v="23262641.75"/>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3166.6699999999"/>
    <n v="8536527.769999999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430751.28"/>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711961.1"/>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714700"/>
    <n v="500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128172.7"/>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357386.69"/>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231800"/>
    <n v="6818763.6500000004"/>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640500"/>
    <n v="4745741.4000000013"/>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70525"/>
    <n v="1917348.5500000003"/>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06016"/>
    <n v="6536860.6600000001"/>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206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2999999996"/>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51591.06000000003"/>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542750.31"/>
    <n v="740487.87999999989"/>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
    <n v="85764872.099999994"/>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37889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90000001"/>
    <n v="12389410.499999998"/>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4300981.5199999996"/>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6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750000"/>
    <n v="9960230.9299999997"/>
  </r>
  <r>
    <s v="2024"/>
    <x v="0"/>
    <x v="0"/>
    <x v="0"/>
    <x v="0"/>
    <s v="2 - Poder Ejecutivo"/>
    <s v="0201 - PRESIDENCIA DE LA REPÚBLICA"/>
    <s v="0029 - VICE PRESIDENCIA DE LA REPÚBLICA"/>
    <x v="0"/>
    <x v="0"/>
    <x v="2"/>
    <s v="2.2 - CONTRATACIÓN DE SERVICIOS"/>
    <s v="2.2.6 - SEGUROS"/>
    <s v="N"/>
    <s v="00 - N/A"/>
    <s v="10 - FONDO GENERAL"/>
    <s v=" "/>
    <s v="99 - MULTIPROVINCIAL"/>
    <n v="5156000"/>
    <n v="9456000"/>
    <n v="5288358.7300000004"/>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4836624.1300000008"/>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220781"/>
    <n v="715004.91"/>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440000"/>
    <n v="12712426.500000002"/>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557608.07"/>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40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8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5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6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96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055600"/>
    <n v="3508430.9199999995"/>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42449.170000002"/>
    <n v="69369244.430000007"/>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725478.5"/>
    <n v="18068187.550000004"/>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4910.75"/>
    <n v="10459503.460000005"/>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499.9999999991"/>
    <n v="4559669.4499999993"/>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344678.89000002"/>
    <n v="143945995.98000002"/>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551365"/>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185241"/>
    <n v="3971815.46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658403.26"/>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
    <n v="2001662.1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412829.0299999998"/>
    <n v="888393.60999999987"/>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0329848.670000002"/>
    <n v="3766382.9999999995"/>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15208"/>
    <n v="345417.6"/>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380911"/>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3"/>
    <n v="180034.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76000.01"/>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7720"/>
    <n v="765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59624.2000000002"/>
    <n v="54623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504349.3299999991"/>
    <n v="1754799.2499999995"/>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3256143.69"/>
    <n v="207423517.40000001"/>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055856.310000002"/>
    <n v="57940040.019999996"/>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0788194.090000004"/>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9505300"/>
    <n v="13253255.86999999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844435604"/>
    <n v="4511094436.8299999"/>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4762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98648"/>
    <n v="1006931.1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8147895.0700000003"/>
    <n v="6292995.6600000001"/>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4669875.16"/>
    <n v="13791078.370000001"/>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4138001.54"/>
    <n v="1909116.7800000003"/>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568798.0700000003"/>
    <n v="5845446.7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277026.1599999997"/>
    <n v="2267138.59"/>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663620.28"/>
    <n v="484864.57"/>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694"/>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815497.29000000015"/>
    <n v="699897.56"/>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65720.2"/>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5510.479999999989"/>
    <n v="22598.48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13261.640000001"/>
    <n v="5983082.629999999"/>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08427.1100000003"/>
    <n v="1983182.810000001"/>
  </r>
  <r>
    <s v="2024"/>
    <x v="0"/>
    <x v="0"/>
    <x v="0"/>
    <x v="0"/>
    <s v="2 - Poder Ejecutivo"/>
    <s v="0201 - PRESIDENCIA DE LA REPÚBLICA"/>
    <s v="0033 - ECO5RD"/>
    <x v="0"/>
    <x v="0"/>
    <x v="2"/>
    <s v="2.1 - REMUNERACIONES Y CONTRIBUCIONES"/>
    <s v="2.1.1 - REMUNERACIONES"/>
    <s v="N"/>
    <s v="00 - N/A"/>
    <s v="10 - FONDO GENERAL"/>
    <s v=" "/>
    <s v="99 - MULTIPROVINCIAL"/>
    <n v="164700000"/>
    <n v="160574731.21000001"/>
    <n v="120414508.98"/>
  </r>
  <r>
    <s v="2024"/>
    <x v="0"/>
    <x v="0"/>
    <x v="0"/>
    <x v="0"/>
    <s v="2 - Poder Ejecutivo"/>
    <s v="0201 - PRESIDENCIA DE LA REPÚBLICA"/>
    <s v="0033 - ECO5RD"/>
    <x v="0"/>
    <x v="0"/>
    <x v="2"/>
    <s v="2.1 - REMUNERACIONES Y CONTRIBUCIONES"/>
    <s v="2.1.2 - SOBRESUELDOS"/>
    <s v="N"/>
    <s v="00 - N/A"/>
    <s v="10 - FONDO GENERAL"/>
    <s v=" "/>
    <s v="99 - MULTIPROVINCIAL"/>
    <n v="40000000"/>
    <n v="55274296.829999998"/>
    <n v="26296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785971.959999997"/>
    <n v="16874829.149999999"/>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9201732.1499999966"/>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214055.79"/>
  </r>
  <r>
    <s v="2024"/>
    <x v="0"/>
    <x v="0"/>
    <x v="0"/>
    <x v="0"/>
    <s v="2 - Poder Ejecutivo"/>
    <s v="0201 - PRESIDENCIA DE LA REPÚBLICA"/>
    <s v="0033 - ECO5RD"/>
    <x v="0"/>
    <x v="0"/>
    <x v="2"/>
    <s v="2.2 - CONTRATACIÓN DE SERVICIOS"/>
    <s v="2.2.3 - VIÁTICOS"/>
    <s v="N"/>
    <s v="00 - N/A"/>
    <s v="10 - FONDO GENERAL"/>
    <s v=" "/>
    <s v="99 - MULTIPROVINCIAL"/>
    <n v="3000000"/>
    <n v="15488535"/>
    <n v="15413264.050000001"/>
  </r>
  <r>
    <s v="2024"/>
    <x v="0"/>
    <x v="0"/>
    <x v="0"/>
    <x v="0"/>
    <s v="2 - Poder Ejecutivo"/>
    <s v="0201 - PRESIDENCIA DE LA REPÚBLICA"/>
    <s v="0033 - ECO5RD"/>
    <x v="0"/>
    <x v="0"/>
    <x v="2"/>
    <s v="2.2 - CONTRATACIÓN DE SERVICIOS"/>
    <s v="2.2.4 - TRANSPORTE Y ALMACENAJE"/>
    <s v="N"/>
    <s v="00 - N/A"/>
    <s v="10 - FONDO GENERAL"/>
    <s v=" "/>
    <s v="99 - MULTIPROVINCIAL"/>
    <n v="0"/>
    <n v="260850"/>
    <n v="252004.88"/>
  </r>
  <r>
    <s v="2024"/>
    <x v="0"/>
    <x v="0"/>
    <x v="0"/>
    <x v="0"/>
    <s v="2 - Poder Ejecutivo"/>
    <s v="0201 - PRESIDENCIA DE LA REPÚBLICA"/>
    <s v="0033 - ECO5RD"/>
    <x v="0"/>
    <x v="0"/>
    <x v="2"/>
    <s v="2.2 - CONTRATACIÓN DE SERVICIOS"/>
    <s v="2.2.5 - ALQUILERES Y RENTAS"/>
    <s v="N"/>
    <s v="00 - N/A"/>
    <s v="10 - FONDO GENERAL"/>
    <s v=" "/>
    <s v="99 - MULTIPROVINCIAL"/>
    <n v="27500000"/>
    <n v="39975483.009999998"/>
    <n v="32415564.420000006"/>
  </r>
  <r>
    <s v="2024"/>
    <x v="0"/>
    <x v="0"/>
    <x v="0"/>
    <x v="0"/>
    <s v="2 - Poder Ejecutivo"/>
    <s v="0201 - PRESIDENCIA DE LA REPÚBLICA"/>
    <s v="0033 - ECO5RD"/>
    <x v="0"/>
    <x v="0"/>
    <x v="2"/>
    <s v="2.2 - CONTRATACIÓN DE SERVICIOS"/>
    <s v="2.2.6 - SEGUROS"/>
    <s v="N"/>
    <s v="00 - N/A"/>
    <s v="10 - FONDO GENERAL"/>
    <s v=" "/>
    <s v="99 - MULTIPROVINCIAL"/>
    <n v="11500000"/>
    <n v="31870000"/>
    <n v="28526476.199999996"/>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7005519.329999998"/>
    <n v="16501783.050000001"/>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16350948.460000001"/>
    <n v="4275471.74"/>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0616926.859999999"/>
  </r>
  <r>
    <s v="2024"/>
    <x v="0"/>
    <x v="0"/>
    <x v="0"/>
    <x v="0"/>
    <s v="2 - Poder Ejecutivo"/>
    <s v="0201 - PRESIDENCIA DE LA REPÚBLICA"/>
    <s v="0033 - ECO5RD"/>
    <x v="0"/>
    <x v="0"/>
    <x v="2"/>
    <s v="2.3 - MATERIALES Y SUMINISTROS"/>
    <s v="2.3.1 - ALIMENTOS Y PRODUCTOS AGROFORESTALES"/>
    <s v="N"/>
    <s v="00 - N/A"/>
    <s v="10 - FONDO GENERAL"/>
    <s v=" "/>
    <s v="99 - MULTIPROVINCIAL"/>
    <n v="0"/>
    <n v="33494634.759999998"/>
    <n v="30773634.939999998"/>
  </r>
  <r>
    <s v="2024"/>
    <x v="0"/>
    <x v="0"/>
    <x v="0"/>
    <x v="0"/>
    <s v="2 - Poder Ejecutivo"/>
    <s v="0201 - PRESIDENCIA DE LA REPÚBLICA"/>
    <s v="0033 - ECO5RD"/>
    <x v="0"/>
    <x v="0"/>
    <x v="2"/>
    <s v="2.3 - MATERIALES Y SUMINISTROS"/>
    <s v="2.3.2 - TEXTILES Y VESTUARIOS"/>
    <s v="N"/>
    <s v="00 - N/A"/>
    <s v="10 - FONDO GENERAL"/>
    <s v=" "/>
    <s v="99 - MULTIPROVINCIAL"/>
    <n v="0"/>
    <n v="1929029.7800000012"/>
    <n v="1851250.19"/>
  </r>
  <r>
    <s v="2024"/>
    <x v="0"/>
    <x v="0"/>
    <x v="0"/>
    <x v="0"/>
    <s v="2 - Poder Ejecutivo"/>
    <s v="0201 - PRESIDENCIA DE LA REPÚBLICA"/>
    <s v="0033 - ECO5RD"/>
    <x v="0"/>
    <x v="0"/>
    <x v="2"/>
    <s v="2.3 - MATERIALES Y SUMINISTROS"/>
    <s v="2.3.3 - PAPEL, CARTÓN E IMPRESOS"/>
    <s v="N"/>
    <s v="00 - N/A"/>
    <s v="10 - FONDO GENERAL"/>
    <s v=" "/>
    <s v="99 - MULTIPROVINCIAL"/>
    <n v="0"/>
    <n v="314638"/>
    <n v="306087.11000000004"/>
  </r>
  <r>
    <s v="2024"/>
    <x v="0"/>
    <x v="0"/>
    <x v="0"/>
    <x v="0"/>
    <s v="2 - Poder Ejecutivo"/>
    <s v="0201 - PRESIDENCIA DE LA REPÚBLICA"/>
    <s v="0033 - ECO5RD"/>
    <x v="0"/>
    <x v="0"/>
    <x v="2"/>
    <s v="2.3 - MATERIALES Y SUMINISTROS"/>
    <s v="2.3.5 - CUERO, CAUCHO Y PLÁSTICO"/>
    <s v="N"/>
    <s v="00 - N/A"/>
    <s v="10 - FONDO GENERAL"/>
    <s v=" "/>
    <s v="99 - MULTIPROVINCIAL"/>
    <n v="0"/>
    <n v="13160000"/>
    <n v="93213.24"/>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452141.790000001"/>
    <n v="671681.06"/>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8796586.89"/>
    <n v="68892997.609999999"/>
  </r>
  <r>
    <s v="2024"/>
    <x v="0"/>
    <x v="0"/>
    <x v="0"/>
    <x v="0"/>
    <s v="2 - Poder Ejecutivo"/>
    <s v="0201 - PRESIDENCIA DE LA REPÚBLICA"/>
    <s v="0033 - ECO5RD"/>
    <x v="0"/>
    <x v="0"/>
    <x v="2"/>
    <s v="2.3 - MATERIALES Y SUMINISTROS"/>
    <s v="2.3.9 - PRODUCTOS Y ÚTILES VARIOS"/>
    <s v="N"/>
    <s v="00 - N/A"/>
    <s v="10 - FONDO GENERAL"/>
    <s v=" "/>
    <s v="99 - MULTIPROVINCIAL"/>
    <n v="0"/>
    <n v="24346900.050000001"/>
    <n v="21370717.299999986"/>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017396696.0900002"/>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79999998"/>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5697379.10999997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4"/>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4842540.600000001"/>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6999999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482826146.17000002"/>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9695666.6699999999"/>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48167260.69000003"/>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3287092.25000003"/>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479342.28"/>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19999997"/>
    <n v="57919132.429999985"/>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7374999.2599999979"/>
    <n v="7125899.26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4653677.02"/>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627410.8799999999"/>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166615.26"/>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103585943.59999999"/>
    <n v="59486952.499999993"/>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88524580"/>
    <n v="79614619.980000004"/>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690168.229999997"/>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5065975.360000003"/>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2943710.050000012"/>
    <n v="58598031.8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7906754"/>
    <n v="26669690.650000002"/>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52547698.210000001"/>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90000004"/>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12518.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49712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372865"/>
    <n v="6353183.7199999997"/>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3311721.9799999995"/>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9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299999997"/>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4361.2699999999"/>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143057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469061.189999998"/>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1791483.309999999"/>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1000001"/>
    <n v="532591368.01000017"/>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8796659.24000001"/>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5000007"/>
    <n v="81049569.320000231"/>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1128090.789999992"/>
    <n v="42201883.970000006"/>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327830.18"/>
    <n v="30657465.119999997"/>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4791058.460000001"/>
    <n v="7990117.4500000002"/>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812284"/>
    <n v="32202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5631352"/>
    <n v="536210.5800000000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32427655.189999998"/>
    <n v="4802710.9399999995"/>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36066587.86999999"/>
    <n v="6034731.2700000014"/>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395673"/>
    <n v="45515450.100000001"/>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21160682.419999998"/>
    <n v="4180565.39"/>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4747217"/>
    <n v="12431395.480000002"/>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6202713"/>
    <n v="1442118.27"/>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1263300"/>
    <n v="0"/>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45222"/>
    <n v="665000.8000000000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3813581.98"/>
    <n v="139517.69000000003"/>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8523671.450000003"/>
    <n v="13702827.750000002"/>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95126275.780000001"/>
    <n v="23509338.830000009"/>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331411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1998576.7599999998"/>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33289526.42000002"/>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75157066.089996"/>
    <n v="14503347460.179998"/>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640138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60052087"/>
    <n v="445977625"/>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4514417.530000001"/>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7865459.3000002"/>
    <n v="2054336981.0099993"/>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295606661"/>
    <n v="252713807.81000003"/>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3073493.830000006"/>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118583.3600000003"/>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8847982.18000001"/>
    <n v="16764764.949999999"/>
  </r>
  <r>
    <s v="2024"/>
    <x v="0"/>
    <x v="0"/>
    <x v="0"/>
    <x v="0"/>
    <s v="2 - Poder Ejecutivo"/>
    <s v="0202 - MINISTERIO DE  INTERIOR Y POLICÍA"/>
    <s v="0001 - POLICIA NACIONAL"/>
    <x v="0"/>
    <x v="1"/>
    <x v="22"/>
    <s v="2.2 - CONTRATACIÓN DE SERVICIOS"/>
    <s v="2.2.6 - SEGUROS"/>
    <s v="N"/>
    <s v="00 - N/A"/>
    <s v="10 - FONDO GENERAL"/>
    <s v=" "/>
    <s v="99 - MULTIPROVINCIAL"/>
    <n v="656400000"/>
    <n v="857800000"/>
    <n v="373340794.37"/>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558882.19"/>
    <n v="23990267.129999999"/>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46868796.44999999"/>
    <n v="157711875.87"/>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48093319.01999998"/>
    <n v="573521104.43999994"/>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1"/>
    <n v="10614989.35"/>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6"/>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3576668.259999998"/>
    <n v="13350358.76"/>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460929068"/>
    <n v="961662581.81999981"/>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09454922.5"/>
    <n v="667752364.36000013"/>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46692507.39999998"/>
    <n v="461104432.36999977"/>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44514560"/>
    <n v="574546491.98999989"/>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177471520.34999999"/>
    <n v="126407694.44999999"/>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90641584.19999999"/>
    <n v="99056922.159999996"/>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79850127.25"/>
    <n v="67427811.679999992"/>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540006.799999997"/>
    <n v="75427379.330000013"/>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4276375.839999974"/>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18135.629999999"/>
    <n v="3772619.6999999988"/>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10 - FONDO GENERAL"/>
    <s v=" "/>
    <s v="99 - MULTIPROVINCIAL"/>
    <n v="0"/>
    <n v="1500000"/>
    <n v="0"/>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2535906.509999976"/>
    <n v="451993.53"/>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0381775.40000001"/>
    <n v="40766183.309999995"/>
  </r>
  <r>
    <s v="2024"/>
    <x v="0"/>
    <x v="0"/>
    <x v="0"/>
    <x v="0"/>
    <s v="2 - Poder Ejecutivo"/>
    <s v="0202 - MINISTERIO DE  INTERIOR Y POLICÍA"/>
    <s v="0002 - DIRECCIÓN GENERAL DE MIGRACIÓN"/>
    <x v="0"/>
    <x v="1"/>
    <x v="23"/>
    <s v="2.2 - CONTRATACIÓN DE SERVICIOS"/>
    <s v="2.2.6 - SEGUROS"/>
    <s v="N"/>
    <s v="00 - N/A"/>
    <s v="10 - FONDO GENERAL"/>
    <s v=" "/>
    <s v="99 - MULTIPROVINCIAL"/>
    <n v="0"/>
    <n v="500000"/>
    <n v="400932.01"/>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8284853.509999998"/>
    <n v="18284853.50999999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56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39156.359999999"/>
    <n v="52759804.149999984"/>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339928.150000006"/>
    <n v="818561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567247.65"/>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0315517.590000004"/>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7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391818.81999999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2425766.879999995"/>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21885669.27000001"/>
    <n v="99360677.680000052"/>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68097210"/>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083506.7100000009"/>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3073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798361"/>
    <n v="798359.68"/>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30264630.24000001"/>
    <n v="957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92334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4896405"/>
    <n v="11140484.74"/>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439489"/>
    <n v="5031031.5"/>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2045140"/>
    <n v="699380.1"/>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004478.9"/>
    <n v="961691.63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6171414.439999999"/>
    <n v="11508593.17999999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177872.8899999997"/>
    <n v="5193951.12"/>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5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75000"/>
    <n v="138150"/>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90000000005"/>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534940.32"/>
    <n v="38710069.649999999"/>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011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00000"/>
    <n v="5678712.9299999997"/>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644606.1400000006"/>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07616.51"/>
    <n v="1264845.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2604021.9899999998"/>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348184.44"/>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63420.9699999997"/>
    <n v="6757515.2999999998"/>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031556.68"/>
    <n v="4028770.0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47749.6900000002"/>
    <n v="941748.92"/>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8168784.5"/>
    <n v="4919633.7500000009"/>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2127514.64999998"/>
    <n v="15220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083060.3"/>
    <n v="3229910.8000000003"/>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311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07656.95999999996"/>
    <n v="225987.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624036.4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15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400000004"/>
    <n v="1947955.3800000001"/>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6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8695487"/>
    <n v="73040863.809999987"/>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1872007"/>
    <n v="11294552.129999999"/>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955731.70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224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8130"/>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54357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5588.81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1519661.359999998"/>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62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1"/>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23792.4299999999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247900"/>
    <n v="460663.9599999999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8814736.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412709"/>
    <n v="1991465.7999999998"/>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262050.80000001"/>
    <n v="268156490"/>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3096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5947679.49"/>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31064"/>
    <n v="11883803.189999999"/>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9203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6851800"/>
    <n v="60139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9370261"/>
    <n v="1727861.95"/>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5267659"/>
    <n v="27315497.390000001"/>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8599541"/>
    <n v="2854142.23"/>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910920"/>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78682"/>
    <n v="327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92737"/>
    <n v="33564640.399999999"/>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59420317"/>
    <n v="7733262.2700000005"/>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3925552.939999996"/>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169937.7400000002"/>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445083.76999999996"/>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016084.23"/>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636860169.16999984"/>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9"/>
    <n v="47087809.479999997"/>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0736214.140000001"/>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7256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3418158.119999997"/>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624280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33865091.129999995"/>
    <n v="21611344.04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254908.86"/>
    <n v="1523048.5600000003"/>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0"/>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1329918.530000001"/>
    <n v="21878708.959999997"/>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33614681.930000007"/>
    <n v="19984597.329999998"/>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5391704.4000000004"/>
    <n v="2399572.6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9677569.879999999"/>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1659002.13"/>
    <n v="1658377.7700000003"/>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8856521.5"/>
    <n v="94119299.849999994"/>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58612360.390000001"/>
    <n v="42228389.290000007"/>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26114783.720000003"/>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018052.3400000003"/>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217000"/>
    <n v="1157319.84999999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83000"/>
    <n v="624500.8400000000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870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53976.8600000003"/>
    <n v="3236651.0600000005"/>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00000000001"/>
    <n v="119052.4899999999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1394.19999999995"/>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082500"/>
    <n v="4145974.34"/>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3038200"/>
    <n v="2227780.63"/>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0730016.220000001"/>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662080.18"/>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624200"/>
    <n v="407361.04999999993"/>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0"/>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88858.240000000049"/>
    <n v="54823.1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42443"/>
    <n v="1563642.8499999999"/>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288689.24"/>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87832.15"/>
    <n v="427216.64000000007"/>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1587509.240000002"/>
    <n v="39819415.32"/>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78525.76"/>
    <n v="1055857.5799999998"/>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203436.3900000001"/>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400000"/>
    <n v="4339.2"/>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8998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518846"/>
    <n v="12685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336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25978.04"/>
    <n v="831195.60000000009"/>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93502.09999999963"/>
    <n v="3014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70822.16"/>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3"/>
    <n v="21401.6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38774.4000000004"/>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65896.13"/>
    <n v="765392.89999999991"/>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8926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337636.3099999998"/>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940384"/>
    <n v="871060.26000000013"/>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11996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53926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558934671.55000007"/>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49623563.230000019"/>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918924.0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2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20535.3"/>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51486.54999999981"/>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3568219"/>
    <n v="2731222.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695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274234.060000001"/>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292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3227086.44"/>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460338"/>
    <n v="0"/>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3457621.240000002"/>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9003500"/>
    <n v="2133229"/>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970204"/>
    <n v="886732.830000000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8315006.410000008"/>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52200.399999999"/>
    <n v="16229609.25"/>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89999996"/>
    <n v="33122584.64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53489894.860000014"/>
    <n v="6368832.1799999988"/>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1956000"/>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64505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268876"/>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607526.28"/>
    <n v="1303864.1500000001"/>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036885.100000000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144615.02"/>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799999994"/>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1920000"/>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86157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92000"/>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345000"/>
    <n v="13158258.42"/>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04682"/>
    <n v="2034749.1700000004"/>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761168.39999999979"/>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3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025483"/>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80000"/>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60753"/>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323034.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93500"/>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64946.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60820"/>
    <n v="432726.02"/>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20101974.9899988"/>
    <n v="4456038605"/>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78702894.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6312976.03000003"/>
    <n v="354586786.28000009"/>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78033681.519999996"/>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2079006.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504533.07"/>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2976856.66"/>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1212084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46627765.510000005"/>
    <n v="8163318.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8634514.9499999993"/>
    <n v="3580468.51"/>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490339"/>
    <n v="200682451.30999997"/>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45410.7999999998"/>
    <n v="169246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64730054.840000004"/>
    <n v="49464440.969999999"/>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4176786.349999999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7391824.29"/>
    <n v="5723017.1299999999"/>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1721368.07"/>
    <n v="1702393.0699999998"/>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6146782.9100000001"/>
    <n v="2950468.97"/>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8038035.0099999998"/>
    <n v="3130725.1900000004"/>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100606.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61425608.81"/>
    <n v="291503155.38000011"/>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6602250.5999999996"/>
    <n v="154318.66999999998"/>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76158303.38000001"/>
    <n v="40110155.819999985"/>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5823857.8800000008"/>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29536972.72000003"/>
    <n v="274559485.02000004"/>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4589992"/>
    <n v="3642295.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0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8790066"/>
    <n v="8759470.3900000006"/>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6433949"/>
    <n v="5843427.1199999992"/>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04074625.31999999"/>
    <n v="268672354.75"/>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31374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3408101463.25"/>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38462589.15"/>
    <n v="8526163180.8000021"/>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54993455.49999997"/>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4000003"/>
    <n v="532186396.25999999"/>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52122928.81999996"/>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01274954.08999991"/>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749263"/>
    <n v="159886655.64000008"/>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29912678.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1747757"/>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3597317.34"/>
    <n v="28421032.59"/>
  </r>
  <r>
    <s v="2024"/>
    <x v="0"/>
    <x v="0"/>
    <x v="0"/>
    <x v="0"/>
    <s v="2 - Poder Ejecutivo"/>
    <s v="0203 - MINISTERIO DE DEFENSA"/>
    <s v="0001 - EJERCITO DE LA REPUBLICA DOMINICANA"/>
    <x v="0"/>
    <x v="7"/>
    <x v="29"/>
    <s v="2.2 - CONTRATACIÓN DE SERVICIOS"/>
    <s v="2.2.6 - SEGUROS"/>
    <s v="N"/>
    <s v="00 - N/A"/>
    <s v="10 - FONDO GENERAL"/>
    <s v=" "/>
    <s v="99 - MULTIPROVINCIAL"/>
    <n v="0"/>
    <n v="934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53389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390149.28"/>
    <n v="38940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276380462"/>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03641051.02000001"/>
    <n v="161249534.02000001"/>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2714048.49000001"/>
    <n v="178633476.90000001"/>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2125593.859999999"/>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683437.87999999989"/>
    <n v="683437.88"/>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186791.5699999994"/>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173706.2100000009"/>
    <n v="9043706.2100000009"/>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40314404.70999999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346789.94"/>
    <n v="105973389.62999997"/>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8548137.21999997"/>
    <n v="164974845.71000001"/>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1215947.800000003"/>
    <n v="7871974.6099999994"/>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97496784.9099998"/>
    <n v="6145216581.9500027"/>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12327486.09000003"/>
    <n v="431097190.71000016"/>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8415434"/>
    <n v="164549712.23000005"/>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508267.47"/>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79999999996"/>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4855804.849999994"/>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1299000"/>
    <n v="8282680.1099999994"/>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2733342.57"/>
    <n v="1006882.2"/>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3192494.0299999993"/>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1948645"/>
    <n v="210886033.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631770"/>
    <n v="203426325.88"/>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3428263.8500000006"/>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34665.109999999"/>
    <n v="11349297.589999998"/>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69999994"/>
    <n v="49986745.520000003"/>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4716748.9000000004"/>
    <n v="1383728.1"/>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80000000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3598580"/>
    <n v="2864890.19"/>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10218659.360000001"/>
    <n v="7592428.9500000011"/>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290566.32"/>
    <n v="1148461.0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2"/>
    <n v="36025406.23000001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48452863.59"/>
    <n v="178406020.54999998"/>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299999997"/>
    <n v="33510707.550000001"/>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17414257.109999999"/>
    <n v="9705938.370000001"/>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1484487.1899997"/>
    <n v="85981490.849999979"/>
  </r>
  <r>
    <s v="2024"/>
    <x v="0"/>
    <x v="0"/>
    <x v="0"/>
    <x v="0"/>
    <s v="2 - Poder Ejecutivo"/>
    <s v="0203 - MINISTERIO DE DEFENSA"/>
    <s v="0001 - MINISTERIO DE DEFENSA"/>
    <x v="0"/>
    <x v="7"/>
    <x v="29"/>
    <s v="2.1 - REMUNERACIONES Y CONTRIBUCIONES"/>
    <s v="2.1.1 - REMUNERACIONES"/>
    <s v="N"/>
    <s v="00 - N/A"/>
    <s v="10 - FONDO GENERAL"/>
    <s v=" "/>
    <s v="99 - MULTIPROVINCIAL"/>
    <n v="1444648774"/>
    <n v="1403327578"/>
    <n v="971603426.02999985"/>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1404112"/>
    <n v="0"/>
  </r>
  <r>
    <s v="2024"/>
    <x v="0"/>
    <x v="0"/>
    <x v="0"/>
    <x v="0"/>
    <s v="2 - Poder Ejecutivo"/>
    <s v="0203 - MINISTERIO DE DEFENSA"/>
    <s v="0001 - MINISTERIO DE DEFENSA"/>
    <x v="0"/>
    <x v="7"/>
    <x v="29"/>
    <s v="2.1 - REMUNERACIONES Y CONTRIBUCIONES"/>
    <s v="2.1.2 - SOBRESUELDOS"/>
    <s v="N"/>
    <s v="00 - N/A"/>
    <s v="10 - FONDO GENERAL"/>
    <s v=" "/>
    <s v="99 - MULTIPROVINCIAL"/>
    <n v="36715695"/>
    <n v="248363695"/>
    <n v="150556494.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0383815.840000002"/>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27021482.59999996"/>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6"/>
  </r>
  <r>
    <s v="2024"/>
    <x v="0"/>
    <x v="0"/>
    <x v="0"/>
    <x v="0"/>
    <s v="2 - Poder Ejecutivo"/>
    <s v="0203 - MINISTERIO DE DEFENSA"/>
    <s v="0001 - MINISTERIO DE DEFENSA"/>
    <x v="0"/>
    <x v="7"/>
    <x v="29"/>
    <s v="2.2 - CONTRATACIÓN DE SERVICIOS"/>
    <s v="2.2.3 - VIÁTICOS"/>
    <s v="N"/>
    <s v="00 - N/A"/>
    <s v="10 - FONDO GENERAL"/>
    <s v=" "/>
    <s v="99 - MULTIPROVINCIAL"/>
    <n v="97346356"/>
    <n v="154026356"/>
    <n v="120944657.18000002"/>
  </r>
  <r>
    <s v="2024"/>
    <x v="0"/>
    <x v="0"/>
    <x v="0"/>
    <x v="0"/>
    <s v="2 - Poder Ejecutivo"/>
    <s v="0203 - MINISTERIO DE DEFENSA"/>
    <s v="0001 - MINISTERIO DE DEFENSA"/>
    <x v="0"/>
    <x v="7"/>
    <x v="29"/>
    <s v="2.2 - CONTRATACIÓN DE SERVICIOS"/>
    <s v="2.2.4 - TRANSPORTE Y ALMACENAJE"/>
    <s v="N"/>
    <s v="00 - N/A"/>
    <s v="10 - FONDO GENERAL"/>
    <s v=" "/>
    <s v="99 - MULTIPROVINCIAL"/>
    <n v="20559220"/>
    <n v="18727237"/>
    <n v="11974437.33"/>
  </r>
  <r>
    <s v="2024"/>
    <x v="0"/>
    <x v="0"/>
    <x v="0"/>
    <x v="0"/>
    <s v="2 - Poder Ejecutivo"/>
    <s v="0203 - MINISTERIO DE DEFENSA"/>
    <s v="0001 - MINISTERIO DE DEFENSA"/>
    <x v="0"/>
    <x v="7"/>
    <x v="29"/>
    <s v="2.2 - CONTRATACIÓN DE SERVICIOS"/>
    <s v="2.2.5 - ALQUILERES Y RENTAS"/>
    <s v="N"/>
    <s v="00 - N/A"/>
    <s v="10 - FONDO GENERAL"/>
    <s v=" "/>
    <s v="99 - MULTIPROVINCIAL"/>
    <n v="86806457"/>
    <n v="76022594"/>
    <n v="40484347.919999994"/>
  </r>
  <r>
    <s v="2024"/>
    <x v="0"/>
    <x v="0"/>
    <x v="0"/>
    <x v="0"/>
    <s v="2 - Poder Ejecutivo"/>
    <s v="0203 - MINISTERIO DE DEFENSA"/>
    <s v="0001 - MINISTERIO DE DEFENSA"/>
    <x v="0"/>
    <x v="7"/>
    <x v="29"/>
    <s v="2.2 - CONTRATACIÓN DE SERVICIOS"/>
    <s v="2.2.6 - SEGUROS"/>
    <s v="N"/>
    <s v="00 - N/A"/>
    <s v="10 - FONDO GENERAL"/>
    <s v=" "/>
    <s v="99 - MULTIPROVINCIAL"/>
    <n v="420706000"/>
    <n v="24408655"/>
    <n v="5562279.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5842560"/>
    <n v="73123097.110000029"/>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34647433"/>
    <n v="26022512.260000005"/>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15403946"/>
    <n v="74741145.109999999"/>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36730123"/>
    <n v="143562416.47999999"/>
  </r>
  <r>
    <s v="2024"/>
    <x v="0"/>
    <x v="0"/>
    <x v="0"/>
    <x v="0"/>
    <s v="2 - Poder Ejecutivo"/>
    <s v="0203 - MINISTERIO DE DEFENSA"/>
    <s v="0001 - MINISTERIO DE DEFENSA"/>
    <x v="0"/>
    <x v="7"/>
    <x v="29"/>
    <s v="2.3 - MATERIALES Y SUMINISTROS"/>
    <s v="2.3.2 - TEXTILES Y VESTUARIOS"/>
    <s v="N"/>
    <s v="00 - N/A"/>
    <s v="10 - FONDO GENERAL"/>
    <s v=" "/>
    <s v="99 - MULTIPROVINCIAL"/>
    <n v="70420958"/>
    <n v="525428682"/>
    <n v="294842650.99000007"/>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 "/>
    <s v="99 - MULTIPROVINCIAL"/>
    <n v="33401769"/>
    <n v="14556769"/>
    <n v="6674266.540000001"/>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3653811.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7093102"/>
    <n v="3270151.4199999995"/>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2923188"/>
    <n v="4173490.4800000009"/>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1"/>
    <n v="177842435.83999994"/>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60000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24783187"/>
    <n v="51920708.309999965"/>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452739"/>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29079499.119999997"/>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911251.31000000017"/>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820915.39999999991"/>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54880"/>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4344112.779999999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2575183.2000000002"/>
    <n v="2520845.7999999998"/>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1462059.74"/>
    <n v="1296021.3800000001"/>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1099923"/>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311517.43"/>
    <n v="257885.71000000002"/>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617852.2000000002"/>
    <n v="6533350.669999999"/>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6569426.209999999"/>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1960814.77"/>
    <n v="1457895.2199999995"/>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25785938.999999993"/>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28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962454.48"/>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555354.45"/>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3882794.09"/>
    <n v="3133094.09"/>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07982.2"/>
    <n v="887277.30999999994"/>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4"/>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824784.2"/>
    <n v="1593435.2899999996"/>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7397.950000003"/>
    <n v="20282755.219999991"/>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295271.40000000002"/>
    <n v="204376"/>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979978.58"/>
    <n v="2894018.43"/>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265641710.80000001"/>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3714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3180422.660000002"/>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2801040"/>
    <n v="24962060.65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484395"/>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285035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370830"/>
    <n v="2035588.26"/>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9505690"/>
    <n v="5251694.63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4916026"/>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2233729"/>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3608999"/>
    <n v="11088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5852736"/>
    <n v="635518.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829877"/>
    <n v="70234144.860000014"/>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6131419"/>
    <n v="5856409.3300000001"/>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691000"/>
    <n v="2515859.1300000004"/>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821000"/>
    <n v="1462251.31"/>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3383969"/>
    <n v="2831707.579999999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8892564"/>
    <n v="29917785.11000000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20749279"/>
    <n v="15136150.279999994"/>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17883000"/>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191260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473559.2000000002"/>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520309"/>
    <n v="9363216.9400000013"/>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869548"/>
    <n v="278531.92"/>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300000"/>
    <n v="153423.6"/>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22891"/>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50470"/>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372862"/>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10522677"/>
    <n v="7673373.1999999993"/>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2863187"/>
    <n v="1140519.73"/>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4023778"/>
    <n v="678128540.5"/>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4563242.870000001"/>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1000000000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562989.2200000002"/>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1920911"/>
    <n v="9234582.8599999994"/>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66679"/>
    <n v="479240.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077702"/>
    <n v="1770120.3599999999"/>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60000132"/>
    <n v="6639915.4799999995"/>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39176835.270000003"/>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454250"/>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043653"/>
    <n v="864493.25"/>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6453564.41"/>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8911572"/>
    <n v="5464981.75"/>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1277236"/>
    <n v="34033790.739999995"/>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1448202"/>
    <n v="13857665.249999996"/>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2027014.600000005"/>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12041.9"/>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86449.799999999988"/>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7382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109143"/>
    <n v="4653217.9499999993"/>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0"/>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739970"/>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205340"/>
    <n v="384000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79886.5"/>
    <n v="179176.3"/>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82000"/>
    <n v="221204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52475"/>
    <n v="397637.68"/>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54880"/>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705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158492.4000000004"/>
    <n v="4253173.099999999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158193.15999999997"/>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0000000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1895902.5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32359.85000000009"/>
    <n v="547838.21"/>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20226145"/>
    <n v="86203831.099999979"/>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335915"/>
    <n v="81883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596514"/>
    <n v="5942441.0599999977"/>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01600"/>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353437"/>
    <n v="294579.90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475533.6"/>
    <n v="1331787.2899999998"/>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633301"/>
    <n v="516886.0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5297554.7699999996"/>
    <n v="4407052.3399999989"/>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8814684.2300000023"/>
    <n v="2235115.3699999996"/>
  </r>
  <r>
    <s v="2024"/>
    <x v="0"/>
    <x v="0"/>
    <x v="0"/>
    <x v="0"/>
    <s v="2 - Poder Ejecutivo"/>
    <s v="0203 - MINISTERIO DE DEFENSA"/>
    <s v="0003 - SERVICIOS DE PESCA"/>
    <x v="0"/>
    <x v="7"/>
    <x v="29"/>
    <s v="2.1 - REMUNERACIONES Y CONTRIBUCIONES"/>
    <s v="2.1.1 - REMUNERACIONES"/>
    <s v="N"/>
    <s v="00 - N/A"/>
    <s v="10 - FONDO GENERAL"/>
    <s v=" "/>
    <s v="99 - MULTIPROVINCIAL"/>
    <n v="20882583"/>
    <n v="20882583"/>
    <n v="16050000"/>
  </r>
  <r>
    <s v="2024"/>
    <x v="0"/>
    <x v="0"/>
    <x v="0"/>
    <x v="0"/>
    <s v="2 - Poder Ejecutivo"/>
    <s v="0203 - MINISTERIO DE DEFENSA"/>
    <s v="0003 - SERVICIOS DE PESCA"/>
    <x v="0"/>
    <x v="7"/>
    <x v="29"/>
    <s v="2.1 - REMUNERACIONES Y CONTRIBUCIONES"/>
    <s v="2.1.2 - SOBRESUELDOS"/>
    <s v="N"/>
    <s v="00 - N/A"/>
    <s v="10 - FONDO GENERAL"/>
    <s v=" "/>
    <s v="99 - MULTIPROVINCIAL"/>
    <n v="270000"/>
    <n v="270000"/>
    <n v="222560"/>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1139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763906.57000000007"/>
  </r>
  <r>
    <s v="2024"/>
    <x v="0"/>
    <x v="0"/>
    <x v="0"/>
    <x v="0"/>
    <s v="2 - Poder Ejecutivo"/>
    <s v="0203 - MINISTERIO DE DEFENSA"/>
    <s v="0003 - SERVICIOS DE PESCA"/>
    <x v="0"/>
    <x v="7"/>
    <x v="29"/>
    <s v="2.2 - CONTRATACIÓN DE SERVICIOS"/>
    <s v="2.2.3 - VIÁTICOS"/>
    <s v="N"/>
    <s v="00 - N/A"/>
    <s v="10 - FONDO GENERAL"/>
    <s v=" "/>
    <s v="99 - MULTIPROVINCIAL"/>
    <n v="400000"/>
    <n v="400000"/>
    <n v="3260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1059324"/>
    <n v="326999.24"/>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100000"/>
    <n v="1698966"/>
  </r>
  <r>
    <s v="2024"/>
    <x v="0"/>
    <x v="0"/>
    <x v="0"/>
    <x v="0"/>
    <s v="2 - Poder Ejecutivo"/>
    <s v="0203 - MINISTERIO DE DEFENSA"/>
    <s v="0003 - SERVICIOS DE PESCA"/>
    <x v="0"/>
    <x v="7"/>
    <x v="29"/>
    <s v="2.3 - MATERIALES Y SUMINISTROS"/>
    <s v="2.3.2 - TEXTILES Y VESTUARIOS"/>
    <s v="N"/>
    <s v="00 - N/A"/>
    <s v="10 - FONDO GENERAL"/>
    <s v=" "/>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 "/>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 "/>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185000"/>
    <n v="8536009.4199999999"/>
  </r>
  <r>
    <s v="2024"/>
    <x v="0"/>
    <x v="0"/>
    <x v="0"/>
    <x v="0"/>
    <s v="2 - Poder Ejecutivo"/>
    <s v="0203 - MINISTERIO DE DEFENSA"/>
    <s v="0003 - SERVICIOS DE PESCA"/>
    <x v="0"/>
    <x v="7"/>
    <x v="29"/>
    <s v="2.3 - MATERIALES Y SUMINISTROS"/>
    <s v="2.3.9 - PRODUCTOS Y ÚTILES VARIOS"/>
    <s v="N"/>
    <s v="00 - N/A"/>
    <s v="10 - FONDO GENERAL"/>
    <s v=" "/>
    <s v="99 - MULTIPROVINCIAL"/>
    <n v="1420500"/>
    <n v="1420500"/>
    <n v="1312533.5900000001"/>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595228"/>
    <n v="49438055.470000006"/>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91941"/>
    <n v="1216421.7599999998"/>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19336"/>
    <n v="3511914.6799999997"/>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2581125"/>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83529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985096"/>
    <n v="207048.7"/>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12980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4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2123130"/>
    <n v="1363010.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563527279.82000005"/>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3490526.93"/>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27284023.77"/>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099999994"/>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86425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5075795.68"/>
    <n v="3269336.599999999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54463.1000000006"/>
    <n v="6565855.3600000013"/>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140573.8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2367640"/>
    <n v="2233944.1799999997"/>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3294366.330000002"/>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200050.0699999998"/>
    <n v="118655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00000003"/>
    <n v="972445.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170394.0299999993"/>
    <n v="6018341.8899999997"/>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1325000"/>
    <n v="27830911.940000001"/>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1735379.74"/>
    <n v="10601461.619999999"/>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472294.26999999996"/>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2962746.340000007"/>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8788296.5600000005"/>
    <n v="5379079.6399999997"/>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69999996"/>
    <n v="30512678.759999998"/>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16248069.26"/>
    <n v="13299811.629999995"/>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2050865.21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28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390310.64999999985"/>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23072"/>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06123.49"/>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5477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0"/>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33000"/>
    <n v="0"/>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6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1993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790000"/>
    <n v="1044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231600"/>
    <n v="129652.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160000"/>
    <n v="3696.3"/>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782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3000"/>
    <n v="2533866"/>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676994"/>
    <n v="1323990.4299999997"/>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5902328.880000003"/>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8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34261.16000000009"/>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18164.42"/>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26842.22"/>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299999997"/>
    <n v="2034461.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1786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4121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2546245.2000000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432237.32"/>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55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824347.96000000008"/>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0901055.99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5699.000000000004"/>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4410"/>
    <n v="328077.99999999994"/>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406088.14"/>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0959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18317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156665"/>
    <n v="14426839.75"/>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7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4337.66"/>
    <n v="273349.99"/>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483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668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960064.25"/>
    <n v="2376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54995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526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4398745.500000002"/>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275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07166.46000000002"/>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300000"/>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4490080"/>
    <n v="3569168.66"/>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574546"/>
    <n v="1287304.0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060000"/>
    <n v="195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889200"/>
    <n v="24925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9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148060"/>
    <n v="56369.64"/>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342619"/>
    <n v="200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066814"/>
    <n v="767649.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546451"/>
    <n v="120360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105721"/>
    <n v="67649.399999999994"/>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79235.20000000001"/>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0"/>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298484.4799999999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080717"/>
    <n v="1895910.32"/>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174300.16000000003"/>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257406.2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45408"/>
    <n v="26068.559999999998"/>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182842"/>
    <n v="2905293.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458960.6"/>
    <n v="1404967.9100000001"/>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21884250"/>
    <n v="175274160"/>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3196220"/>
    <n v="60319456.60999999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365433"/>
    <n v="1179928.98"/>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45562.3800000008"/>
    <n v="6663274.089999999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004000"/>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99710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100000003"/>
    <n v="6103421.5099999998"/>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622078"/>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4877894.390000001"/>
    <n v="47885395.390000001"/>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9751776.659999996"/>
    <n v="13465006.89999999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978861.53"/>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72305.9000000004"/>
    <n v="1648888.1999999997"/>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5003391.25"/>
    <n v="3235226.3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227881.280000001"/>
    <n v="43894081.669999994"/>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9795570.199999999"/>
    <n v="16656564.000000002"/>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1448871.920000002"/>
    <n v="31018649.389999993"/>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011815.4999999998"/>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412000"/>
    <n v="3009323.94"/>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2053053"/>
    <n v="932624.91"/>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624990"/>
    <n v="459288.7"/>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526438"/>
    <n v="4883325.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811702"/>
    <n v="1338266.06"/>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61599000"/>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385205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0362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382179.63"/>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29993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000000004"/>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8783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729093"/>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14592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7699992.1599999992"/>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279082"/>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2436060.300000001"/>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45430.65999999992"/>
  </r>
  <r>
    <s v="2024"/>
    <x v="0"/>
    <x v="0"/>
    <x v="0"/>
    <x v="0"/>
    <s v="2 - Poder Ejecutivo"/>
    <s v="0203 - MINISTERIO DE DEFENSA"/>
    <s v="0017 - SERVICIO MILITAR VOLUNTARIO"/>
    <x v="0"/>
    <x v="7"/>
    <x v="29"/>
    <s v="2.2 - CONTRATACIÓN DE SERVICIOS"/>
    <s v="2.2.1 - SERVICIOS BÁSICOS"/>
    <s v="N"/>
    <s v="00 - N/A"/>
    <s v="10 - FONDO GENERAL"/>
    <s v=" "/>
    <s v="99 - MULTIPROVINCIAL"/>
    <n v="1525878"/>
    <n v="1525878"/>
    <n v="1068362.08"/>
  </r>
  <r>
    <s v="2024"/>
    <x v="0"/>
    <x v="0"/>
    <x v="0"/>
    <x v="0"/>
    <s v="2 - Poder Ejecutivo"/>
    <s v="0203 - MINISTERIO DE DEFENSA"/>
    <s v="0017 - SERVICIO MILITAR VOLUNTARIO"/>
    <x v="0"/>
    <x v="7"/>
    <x v="29"/>
    <s v="2.2 - CONTRATACIÓN DE SERVICIOS"/>
    <s v="2.2.3 - VIÁTICOS"/>
    <s v="N"/>
    <s v="00 - N/A"/>
    <s v="10 - FONDO GENERAL"/>
    <s v=" "/>
    <s v="99 - MULTIPROVINCIAL"/>
    <n v="300000"/>
    <n v="135823.70000000001"/>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544406.3399999996"/>
  </r>
  <r>
    <s v="2024"/>
    <x v="0"/>
    <x v="0"/>
    <x v="0"/>
    <x v="0"/>
    <s v="2 - Poder Ejecutivo"/>
    <s v="0203 - MINISTERIO DE DEFENSA"/>
    <s v="0017 - SERVICIO MILITAR VOLUNTARIO"/>
    <x v="0"/>
    <x v="7"/>
    <x v="29"/>
    <s v="2.2 - CONTRATACIÓN DE SERVICIOS"/>
    <s v="2.2.6 - SEGUROS"/>
    <s v="N"/>
    <s v="00 - N/A"/>
    <s v="10 - FONDO GENERAL"/>
    <s v=" "/>
    <s v="99 - MULTIPROVINCIAL"/>
    <n v="0"/>
    <n v="87120"/>
    <n v="2480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488017"/>
    <n v="248699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515703.7699999996"/>
    <n v="905711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00000004"/>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181704"/>
    <n v="175302.35"/>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1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39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4000000001"/>
    <n v="1199855.1899999997"/>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299872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52356.49"/>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261116.1599999997"/>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4242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04000"/>
    <n v="3280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639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4410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245096.1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187451.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634863.35999999999"/>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4130680.4"/>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930117.8900000001"/>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2738800"/>
    <n v="2678505.86"/>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0878141.08000001"/>
    <n v="198000355.49999997"/>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21913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131152.5300000007"/>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9590538"/>
    <n v="6612322.4199999999"/>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5930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682620"/>
    <n v="529486.19999999995"/>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159757"/>
    <n v="248723.93999999997"/>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54722.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885430.58"/>
    <n v="100841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4381715.420000002"/>
    <n v="40471482.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9124218"/>
    <n v="18268072.0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695033.55"/>
    <n v="1153704.87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514092"/>
    <n v="191163"/>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859811"/>
    <n v="671621.03999999992"/>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695453.97"/>
    <n v="3033642.920000000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4287444.800000001"/>
    <n v="10965167.370000001"/>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3061132.199999999"/>
    <n v="11115012.590000002"/>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39845000"/>
    <n v="30560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684952082.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5340271.2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3942972.259999998"/>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13469900.63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577120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6263802"/>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20241630.870000001"/>
    <n v="6588284.2199999997"/>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6220000"/>
    <n v="1744755.0000000002"/>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986198.4100000001"/>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65147106.640000001"/>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56812829.030000001"/>
    <n v="41195052.57"/>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6488601.1799999997"/>
    <n v="980404.82000000007"/>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8000000"/>
    <n v="379420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5195632.3599999994"/>
    <n v="1765421.3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5780000"/>
    <n v="654664.63000000012"/>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0187760"/>
    <n v="38245165.549999997"/>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35933269.370000012"/>
    <n v="17148711.259999994"/>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85000"/>
    <n v="7450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4494146.449999999"/>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578385.68000000005"/>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3991346"/>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0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64894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486724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307803.3599999999"/>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2000000008"/>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319313.7199999988"/>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298000"/>
    <n v="0"/>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975142.67999999993"/>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143842"/>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4851903"/>
    <n v="4029970.800000000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373800"/>
    <n v="14703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699999997"/>
    <n v="2253288.0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1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7697600.0300000012"/>
    <n v="2264464.7300000004"/>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4871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289429"/>
    <n v="1050667.72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509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5633501.9499999993"/>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91687"/>
    <n v="91686"/>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2776524.9299999988"/>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1000400"/>
    <n v="14632"/>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3372666"/>
    <n v="86686724"/>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291807.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629190"/>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6374336"/>
    <n v="5118676.7700000005"/>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150300"/>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266169"/>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52564"/>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08017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0016.8"/>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659654"/>
    <n v="1303551.43"/>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1410995"/>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006049.6"/>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2688401"/>
    <n v="1971306.28"/>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1044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114031.850000000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533068.5999999996"/>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60235.7"/>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307655"/>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255663.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315650"/>
    <n v="8555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7340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3553196"/>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56275485.04000002"/>
    <n v="139335322.40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46156"/>
    <n v="577003.71000000008"/>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23028"/>
    <n v="1052.5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73886.41"/>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1800993.7899999998"/>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12397"/>
    <n v="25639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723471"/>
    <n v="1189928.7399999998"/>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3404186"/>
    <n v="2500357.940000000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63415906"/>
    <n v="17196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10942335"/>
    <n v="3492475.75"/>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61034.58"/>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0"/>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0"/>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0"/>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14982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21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589265.59999999"/>
    <n v="279212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426897.970000029"/>
    <n v="28616921.25"/>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83796.23"/>
    <n v="260654.18"/>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811547.05"/>
    <n v="983777.47"/>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20500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14219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796017.63000000012"/>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97213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864000"/>
    <n v="150000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30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192956.47999999998"/>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3742180.33000004"/>
    <n v="490363184.65999973"/>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52847146.66999999"/>
    <n v="234855993.80000001"/>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69447470.439999983"/>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46776082.150000021"/>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1366111.49"/>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1422747.949999996"/>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5400000"/>
    <n v="50801655.739999987"/>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103856105"/>
    <n v="60396097.829999983"/>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1672657"/>
    <n v="30572843.850000001"/>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1959532.090000004"/>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8855515"/>
    <n v="53838793.069999993"/>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40493205.689999998"/>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5072595"/>
    <n v="8741185.1699999999"/>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8822000"/>
    <n v="103171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7810797"/>
    <n v="31184500.909999993"/>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2218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134331.9900000002"/>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1807910"/>
    <n v="78741935.219999999"/>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430128"/>
    <n v="27041712.220000003"/>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541298745.4399998"/>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991709473.76000047"/>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51503463.88000011"/>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24004244.39000002"/>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11137521"/>
    <n v="781133128.20999944"/>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2280768"/>
    <n v="20402821.889999993"/>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88375758"/>
    <n v="1378178715.5300009"/>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400484864.81"/>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3284656"/>
    <n v="31611659.769999996"/>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820690"/>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925387533.0799998"/>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57658138"/>
    <n v="335490197.33999991"/>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1685358"/>
    <n v="16748203.720000001"/>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7227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41446860"/>
    <n v="37541682.610000007"/>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7149.39"/>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4057302.299999997"/>
    <n v="50744568.930000015"/>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800015.2500000002"/>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0500000"/>
    <n v="38059129.899999991"/>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1931846.3100000003"/>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300000"/>
    <n v="3102851.8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1100000"/>
    <n v="446713.11000000004"/>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87218720"/>
    <n v="5788485.0499999998"/>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766330.07"/>
    <n v="9768791.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31410000"/>
    <n v="22578651.830000006"/>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6088000"/>
    <n v="14167167.4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4248000"/>
    <n v="14145442.629999999"/>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5243669.93"/>
    <n v="6070220.919999999"/>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2600000"/>
    <n v="44150800.67000000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195276.85"/>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4279.99"/>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730586517.69999981"/>
    <n v="621946989.6000001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666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33574987"/>
    <n v="121199.51000000001"/>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95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30422.4499999999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44515000"/>
    <n v="22556595.460000005"/>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71732129.620000005"/>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563478.339999998"/>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20191.57"/>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0806977.610000001"/>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4555170.7"/>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40282"/>
    <n v="695239.08000000019"/>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308668.4299999997"/>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097640"/>
    <n v="1398498.3199999998"/>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7959500"/>
    <n v="3864918.8"/>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997477"/>
    <n v="1681192.6500000001"/>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506000"/>
    <n v="3170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40000"/>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97611.15999999992"/>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16000"/>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10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22894.84"/>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904223"/>
    <n v="5952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513964"/>
    <n v="1614868.75"/>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2646138.440000001"/>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38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333915.82"/>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572000"/>
    <n v="671684.12"/>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180"/>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33200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580161.30000000005"/>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300000"/>
    <n v="202784.8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244000"/>
    <n v="129180.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7300"/>
    <n v="394787.77"/>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61500"/>
    <n v="39719.620000000003"/>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50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1377"/>
    <n v="628063.79999999993"/>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2935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1943788.0800000005"/>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98908.2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82495.049999999988"/>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84197.03999999992"/>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299999999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270539.79999995"/>
    <n v="646049005.92999995"/>
  </r>
  <r>
    <s v="2024"/>
    <x v="0"/>
    <x v="0"/>
    <x v="0"/>
    <x v="0"/>
    <s v="2 - Poder Ejecutivo"/>
    <s v="0205 - MINISTERIO DE HACIENDA"/>
    <s v="0001 - MINISTERIO DE HACIENDA"/>
    <x v="0"/>
    <x v="0"/>
    <x v="2"/>
    <s v="2.1 - REMUNERACIONES Y CONTRIBUCIONES"/>
    <s v="2.1.2 - SOBRESUELDOS"/>
    <s v="N"/>
    <s v="00 - N/A"/>
    <s v="10 - FONDO GENERAL"/>
    <s v=" "/>
    <s v="99 - MULTIPROVINCIAL"/>
    <n v="355585779"/>
    <n v="331064715.22000003"/>
    <n v="158873332.36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4432512.709999993"/>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282175.710000001"/>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96265645.930000007"/>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5788781.649999999"/>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583210.2000000007"/>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00000001"/>
  </r>
  <r>
    <s v="2024"/>
    <x v="0"/>
    <x v="0"/>
    <x v="0"/>
    <x v="0"/>
    <s v="2 - Poder Ejecutivo"/>
    <s v="0205 - MINISTERIO DE HACIENDA"/>
    <s v="0001 - MINISTERIO DE HACIENDA"/>
    <x v="0"/>
    <x v="0"/>
    <x v="2"/>
    <s v="2.2 - CONTRATACIÓN DE SERVICIOS"/>
    <s v="2.2.3 - VIÁTICOS"/>
    <s v="N"/>
    <s v="00 - N/A"/>
    <s v="10 - FONDO GENERAL"/>
    <s v=" "/>
    <s v="99 - MULTIPROVINCIAL"/>
    <n v="2500000"/>
    <n v="2500000"/>
    <n v="240555.93"/>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515911.92"/>
  </r>
  <r>
    <s v="2024"/>
    <x v="0"/>
    <x v="0"/>
    <x v="0"/>
    <x v="0"/>
    <s v="2 - Poder Ejecutivo"/>
    <s v="0205 - MINISTERIO DE HACIENDA"/>
    <s v="0001 - MINISTERIO DE HACIENDA"/>
    <x v="0"/>
    <x v="0"/>
    <x v="2"/>
    <s v="2.2 - CONTRATACIÓN DE SERVICIOS"/>
    <s v="2.2.4 - TRANSPORTE Y ALMACENAJE"/>
    <s v="N"/>
    <s v="00 - N/A"/>
    <s v="10 - FONDO GENERAL"/>
    <s v=" "/>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10045358.579999998"/>
  </r>
  <r>
    <s v="2024"/>
    <x v="0"/>
    <x v="0"/>
    <x v="0"/>
    <x v="0"/>
    <s v="2 - Poder Ejecutivo"/>
    <s v="0205 - MINISTERIO DE HACIENDA"/>
    <s v="0001 - MINISTERIO DE HACIENDA"/>
    <x v="0"/>
    <x v="0"/>
    <x v="2"/>
    <s v="2.2 - CONTRATACIÓN DE SERVICIOS"/>
    <s v="2.2.5 - ALQUILERES Y RENTAS"/>
    <s v="N"/>
    <s v="00 - N/A"/>
    <s v="10 - FONDO GENERAL"/>
    <s v=" "/>
    <s v="99 - MULTIPROVINCIAL"/>
    <n v="190968795"/>
    <n v="159854715"/>
    <n v="142485201.50000003"/>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148627.909999996"/>
  </r>
  <r>
    <s v="2024"/>
    <x v="0"/>
    <x v="0"/>
    <x v="0"/>
    <x v="0"/>
    <s v="2 - Poder Ejecutivo"/>
    <s v="0205 - MINISTERIO DE HACIENDA"/>
    <s v="0001 - MINISTERIO DE HACIENDA"/>
    <x v="0"/>
    <x v="0"/>
    <x v="2"/>
    <s v="2.2 - CONTRATACIÓN DE SERVICIOS"/>
    <s v="2.2.6 - SEGUROS"/>
    <s v="N"/>
    <s v="00 - N/A"/>
    <s v="10 - FONDO GENERAL"/>
    <s v=" "/>
    <s v="99 - MULTIPROVINCIAL"/>
    <n v="41250000"/>
    <n v="41250000"/>
    <n v="20191561.279999997"/>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216527.60000002"/>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144817.84"/>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39389926.31999999"/>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1530040"/>
    <n v="89131839.180000007"/>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28148516.630000003"/>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5984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149952.07"/>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365000"/>
    <n v="215242.13"/>
  </r>
  <r>
    <s v="2024"/>
    <x v="0"/>
    <x v="0"/>
    <x v="0"/>
    <x v="0"/>
    <s v="2 - Poder Ejecutivo"/>
    <s v="0205 - MINISTERIO DE HACIENDA"/>
    <s v="0001 - MINISTERIO DE HACIENDA"/>
    <x v="0"/>
    <x v="0"/>
    <x v="2"/>
    <s v="2.3 - MATERIALES Y SUMINISTROS"/>
    <s v="2.3.2 - TEXTILES Y VESTUARIOS"/>
    <s v="N"/>
    <s v="00 - N/A"/>
    <s v="10 - FONDO GENERAL"/>
    <s v=" "/>
    <s v="99 - MULTIPROVINCIAL"/>
    <n v="2560950"/>
    <n v="10472236"/>
    <n v="5924318.1299999999"/>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s v="2 - Poder Ejecutivo"/>
    <s v="0205 - MINISTERIO DE HACIENDA"/>
    <s v="0001 - MINISTERIO DE HACIENDA"/>
    <x v="0"/>
    <x v="0"/>
    <x v="2"/>
    <s v="2.3 - MATERIALES Y SUMINISTROS"/>
    <s v="2.3.3 - PAPEL, CARTÓN E IMPRESOS"/>
    <s v="N"/>
    <s v="00 - N/A"/>
    <s v="10 - FONDO GENERAL"/>
    <s v=" "/>
    <s v="99 - MULTIPROVINCIAL"/>
    <n v="10457754"/>
    <n v="6457754"/>
    <n v="2790645.6400000006"/>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29192.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20650.3399999999"/>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05648.49000000002"/>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7999999993"/>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7522443.68999999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28747.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0164482"/>
    <n v="9584702.0399999991"/>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285000"/>
    <n v="4793470.179999998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37080279.77999997"/>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26976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0718280.67000002"/>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8000000"/>
    <n v="6055740.6900000013"/>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469814.1"/>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590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50001"/>
    <n v="13264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6999"/>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151181.6200000001"/>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7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0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670000"/>
    <n v="645619.1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312267.09999999998"/>
    <n v="63441.520000000004"/>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182830"/>
    <n v="875036.7"/>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4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481530.6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21600"/>
    <n v="209346.16"/>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41902"/>
    <n v="949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37452.42000000001"/>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43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24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37853.09"/>
    <n v="3065105.55"/>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2128647"/>
    <n v="420004059.61000007"/>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2550000"/>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404778"/>
    <n v="170364401.56000003"/>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3550666"/>
    <n v="61419162.499999993"/>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387658.59"/>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0997564.160000002"/>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11202979"/>
    <n v="4415450.8899999987"/>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17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4330791.6400000006"/>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0398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30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147267.8499999996"/>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12014700"/>
    <n v="4656416.040000001"/>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40796"/>
    <n v="4424000.2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1868574"/>
    <n v="788356.22"/>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667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69999999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357180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09830.08000000007"/>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02379"/>
    <n v="376735.89"/>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1983335.74"/>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670800"/>
    <n v="2336482.37"/>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837214"/>
    <n v="668731.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1623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925550"/>
    <n v="209080.57"/>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351202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14313418"/>
    <n v="4078645.0100000007"/>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2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291496.39999998"/>
    <n v="224098818.83000004"/>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49860856.679999992"/>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9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79552.18"/>
    <n v="33272701.800000004"/>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1445718.899999999"/>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677046.04"/>
    <n v="380134.050000000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468703.0500000003"/>
    <n v="1943700.4700000002"/>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384642.51"/>
    <n v="1099642.51"/>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185974.020000003"/>
    <n v="6791909.5800000001"/>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158412.179999999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2"/>
    <n v="1147243.4699999997"/>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3995662.059999999"/>
    <n v="12385975.620000003"/>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4827655.92"/>
    <n v="7300651.7300000004"/>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7999999998"/>
    <n v="307590.59000000003"/>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37148.5"/>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2000000034"/>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0"/>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5390662.5899999999"/>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798607.0500000017"/>
    <n v="3090667.2600000007"/>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0"/>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170000"/>
    <n v="2434333.33"/>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66974.54000000004"/>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47390654.430000007"/>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13939687.5"/>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6932252.6699999999"/>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328382.6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325875.52"/>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19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1807000"/>
    <n v="830279"/>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53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43435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1957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4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6563489.92000002"/>
    <n v="106230290.98999999"/>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9403124"/>
    <n v="25693836.579999998"/>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4158516.890000008"/>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6155587.9799999995"/>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000000009"/>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567393.47999999986"/>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00000004"/>
    <n v="692309.14"/>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54641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3090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0000000024"/>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2110036.54"/>
    <n v="784713.32"/>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71488.33"/>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 "/>
    <s v="99 - MULTIPROVINCIAL"/>
    <n v="230599436"/>
    <n v="224963958.98000005"/>
    <n v="156410007.05000001"/>
  </r>
  <r>
    <s v="2024"/>
    <x v="0"/>
    <x v="0"/>
    <x v="0"/>
    <x v="0"/>
    <s v="2 - Poder Ejecutivo"/>
    <s v="0205 - MINISTERIO DE HACIENDA"/>
    <s v="0008 - TESORERIA NACIONAL"/>
    <x v="0"/>
    <x v="0"/>
    <x v="2"/>
    <s v="2.1 - REMUNERACIONES Y CONTRIBUCIONES"/>
    <s v="2.1.2 - SOBRESUELDOS"/>
    <s v="N"/>
    <s v="00 - N/A"/>
    <s v="10 - FONDO GENERAL"/>
    <s v=" "/>
    <s v="99 - MULTIPROVINCIAL"/>
    <n v="82609841"/>
    <n v="71440233.340000018"/>
    <n v="35364164.280000009"/>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29827699.800000001"/>
    <n v="23205046.920000009"/>
  </r>
  <r>
    <s v="2024"/>
    <x v="0"/>
    <x v="0"/>
    <x v="0"/>
    <x v="0"/>
    <s v="2 - Poder Ejecutivo"/>
    <s v="0205 - MINISTERIO DE HACIENDA"/>
    <s v="0008 - TESORERIA NACIONAL"/>
    <x v="0"/>
    <x v="0"/>
    <x v="2"/>
    <s v="2.2 - CONTRATACIÓN DE SERVICIOS"/>
    <s v="2.2.1 - SERVICIOS BÁSICOS"/>
    <s v="N"/>
    <s v="00 - N/A"/>
    <s v="10 - FONDO GENERAL"/>
    <s v=" "/>
    <s v="99 - MULTIPROVINCIAL"/>
    <n v="12620501"/>
    <n v="13441501"/>
    <n v="8833690.7599999998"/>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463367.92"/>
  </r>
  <r>
    <s v="2024"/>
    <x v="0"/>
    <x v="0"/>
    <x v="0"/>
    <x v="0"/>
    <s v="2 - Poder Ejecutivo"/>
    <s v="0205 - MINISTERIO DE HACIENDA"/>
    <s v="0008 - TESORERIA NACIONAL"/>
    <x v="0"/>
    <x v="0"/>
    <x v="2"/>
    <s v="2.2 - CONTRATACIÓN DE SERVICIOS"/>
    <s v="2.2.3 - VIÁTICOS"/>
    <s v="N"/>
    <s v="00 - N/A"/>
    <s v="10 - FONDO GENERAL"/>
    <s v=" "/>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853024.97"/>
  </r>
  <r>
    <s v="2024"/>
    <x v="0"/>
    <x v="0"/>
    <x v="0"/>
    <x v="0"/>
    <s v="2 - Poder Ejecutivo"/>
    <s v="0205 - MINISTERIO DE HACIENDA"/>
    <s v="0008 - TESORERIA NACIONAL"/>
    <x v="0"/>
    <x v="0"/>
    <x v="2"/>
    <s v="2.2 - CONTRATACIÓN DE SERVICIOS"/>
    <s v="2.2.5 - ALQUILERES Y RENTAS"/>
    <s v="N"/>
    <s v="00 - N/A"/>
    <s v="10 - FONDO GENERAL"/>
    <s v=" "/>
    <s v="99 - MULTIPROVINCIAL"/>
    <n v="3306536"/>
    <n v="11054081.67"/>
    <n v="5289466.88"/>
  </r>
  <r>
    <s v="2024"/>
    <x v="0"/>
    <x v="0"/>
    <x v="0"/>
    <x v="0"/>
    <s v="2 - Poder Ejecutivo"/>
    <s v="0205 - MINISTERIO DE HACIENDA"/>
    <s v="0008 - TESORERIA NACIONAL"/>
    <x v="0"/>
    <x v="0"/>
    <x v="2"/>
    <s v="2.2 - CONTRATACIÓN DE SERVICIOS"/>
    <s v="2.2.6 - SEGUROS"/>
    <s v="N"/>
    <s v="00 - N/A"/>
    <s v="10 - FONDO GENERAL"/>
    <s v=" "/>
    <s v="99 - MULTIPROVINCIAL"/>
    <n v="16398652"/>
    <n v="15496652"/>
    <n v="13661012.359999999"/>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754500"/>
    <n v="3583670.1599999997"/>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559115.3600000003"/>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7591159.329999998"/>
    <n v="13318993.729999999"/>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2116000"/>
    <n v="1383024.65"/>
  </r>
  <r>
    <s v="2024"/>
    <x v="0"/>
    <x v="0"/>
    <x v="0"/>
    <x v="0"/>
    <s v="2 - Poder Ejecutivo"/>
    <s v="0205 - MINISTERIO DE HACIENDA"/>
    <s v="0008 - TESORERIA NACIONAL"/>
    <x v="0"/>
    <x v="0"/>
    <x v="2"/>
    <s v="2.3 - MATERIALES Y SUMINISTROS"/>
    <s v="2.3.2 - TEXTILES Y VESTUARIOS"/>
    <s v="N"/>
    <s v="00 - N/A"/>
    <s v="10 - FONDO GENERAL"/>
    <s v=" "/>
    <s v="99 - MULTIPROVINCIAL"/>
    <n v="761296"/>
    <n v="856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316264"/>
    <n v="45189046.379999995"/>
  </r>
  <r>
    <s v="2024"/>
    <x v="0"/>
    <x v="0"/>
    <x v="0"/>
    <x v="0"/>
    <s v="2 - Poder Ejecutivo"/>
    <s v="0205 - MINISTERIO DE HACIENDA"/>
    <s v="0008 - TESORERIA NACIONAL"/>
    <x v="0"/>
    <x v="0"/>
    <x v="2"/>
    <s v="2.3 - MATERIALES Y SUMINISTROS"/>
    <s v="2.3.4 - PRODUCTOS FARMACÉUTICOS"/>
    <s v="N"/>
    <s v="00 - N/A"/>
    <s v="10 - FONDO GENERAL"/>
    <s v=" "/>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920727"/>
    <n v="795652.60000000009"/>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63849.44"/>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159337.5599999996"/>
  </r>
  <r>
    <s v="2024"/>
    <x v="0"/>
    <x v="0"/>
    <x v="0"/>
    <x v="0"/>
    <s v="2 - Poder Ejecutivo"/>
    <s v="0205 - MINISTERIO DE HACIENDA"/>
    <s v="0008 - TESORERIA NACIONAL"/>
    <x v="0"/>
    <x v="0"/>
    <x v="2"/>
    <s v="2.3 - MATERIALES Y SUMINISTROS"/>
    <s v="2.3.9 - PRODUCTOS Y ÚTILES VARIOS"/>
    <s v="N"/>
    <s v="00 - N/A"/>
    <s v="10 - FONDO GENERAL"/>
    <s v=" "/>
    <s v="99 - MULTIPROVINCIAL"/>
    <n v="8963480"/>
    <n v="7076234"/>
    <n v="5430747.6000000006"/>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46232053.69000003"/>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4202561.760000005"/>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37027323.149999991"/>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8392609.9000000004"/>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28752"/>
    <n v="787367.53"/>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2166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60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07556"/>
    <n v="1207989.26"/>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860664"/>
    <n v="3743905.0200000005"/>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45900"/>
    <n v="2143334.5500000003"/>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329418"/>
    <n v="1416661.7600000002"/>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1264105"/>
    <n v="259318.39"/>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8939200"/>
    <n v="7881758.9199999999"/>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810300"/>
    <n v="773752.14"/>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238422"/>
    <n v="1006955.36"/>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2567.32000000007"/>
    <n v="576121.21000000008"/>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871093"/>
    <n v="739446.19"/>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302912"/>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62170.68"/>
    <n v="68053.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360.41"/>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5557240.7700000005"/>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3763657"/>
    <n v="3220321.0300000007"/>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3000004"/>
    <n v="267805617.85999998"/>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80341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39894227.329999976"/>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5075536"/>
    <n v="9204781.8499999996"/>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37923.03999999995"/>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655981.66"/>
    <n v="353858.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100000"/>
    <n v="1981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376710"/>
    <n v="162791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3377622.799999999"/>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1925211.4000000001"/>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780660"/>
    <n v="3092906.4400000004"/>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823227.859999999"/>
    <n v="14515060.360000001"/>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131868.1100000001"/>
    <n v="578324.84999999986"/>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6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1067400"/>
    <n v="622200.19999999995"/>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2000"/>
    <n v="103249.04999999999"/>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3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4892.63"/>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23000"/>
    <n v="6599687.7499999991"/>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75342.5099999998"/>
    <n v="2799911.4000000004"/>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 "/>
    <s v="99 - MULTIPROVINCIAL"/>
    <n v="55265000"/>
    <n v="55313000"/>
    <n v="37313415.600000001"/>
  </r>
  <r>
    <s v="2024"/>
    <x v="0"/>
    <x v="0"/>
    <x v="0"/>
    <x v="0"/>
    <s v="2 - Poder Ejecutivo"/>
    <s v="0205 - MINISTERIO DE HACIENDA"/>
    <s v="0011 - DIRECCION GENERAL DE CREDITO PUBLICO"/>
    <x v="0"/>
    <x v="0"/>
    <x v="2"/>
    <s v="2.1 - REMUNERACIONES Y CONTRIBUCIONES"/>
    <s v="2.1.2 - SOBRESUELDOS"/>
    <s v="N"/>
    <s v="00 - N/A"/>
    <s v="10 - FONDO GENERAL"/>
    <s v=" "/>
    <s v="99 - MULTIPROVINCIAL"/>
    <n v="23980390"/>
    <n v="23100390"/>
    <n v="11986879.17"/>
  </r>
  <r>
    <s v="2024"/>
    <x v="0"/>
    <x v="0"/>
    <x v="0"/>
    <x v="0"/>
    <s v="2 - Poder Ejecutivo"/>
    <s v="0205 - MINISTERIO DE HACIENDA"/>
    <s v="0011 - DIRECCION GENERAL DE CREDITO PUBLICO"/>
    <x v="0"/>
    <x v="0"/>
    <x v="2"/>
    <s v="2.1 - REMUNERACIONES Y CONTRIBUCIONES"/>
    <s v="2.1.4 - GRATIFICACIONES Y BONIFICACIONES"/>
    <s v="N"/>
    <s v="00 - N/A"/>
    <s v="10 - FONDO GENERAL"/>
    <s v=" "/>
    <s v="99 - MULTIPROVINCIAL"/>
    <n v="0"/>
    <n v="1000000"/>
    <n v="427412.99"/>
  </r>
  <r>
    <s v="2024"/>
    <x v="0"/>
    <x v="0"/>
    <x v="0"/>
    <x v="0"/>
    <s v="2 - Poder Ejecutivo"/>
    <s v="0205 - MINISTERIO DE HACIENDA"/>
    <s v="0011 - DIRECCION GENERAL DE CREDITO PUBLICO"/>
    <x v="0"/>
    <x v="0"/>
    <x v="2"/>
    <s v="2.1 - REMUNERACIONES Y CONTRIBUCIONES"/>
    <s v="2.1.5 - CONTRIBUCIONES A LA SEGURIDAD SOCIAL"/>
    <s v="N"/>
    <s v="00 - N/A"/>
    <s v="10 - FONDO GENERAL"/>
    <s v=" "/>
    <s v="99 - MULTIPROVINCIAL"/>
    <n v="6848227"/>
    <n v="6680227"/>
    <n v="5469979.7700000014"/>
  </r>
  <r>
    <s v="2024"/>
    <x v="0"/>
    <x v="0"/>
    <x v="0"/>
    <x v="0"/>
    <s v="2 - Poder Ejecutivo"/>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s v="2 - Poder Ejecutivo"/>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 "/>
    <s v="99 - MULTIPROVINCIAL"/>
    <n v="2600000"/>
    <n v="2600000"/>
    <n v="925421.20000000007"/>
  </r>
  <r>
    <s v="2024"/>
    <x v="0"/>
    <x v="0"/>
    <x v="0"/>
    <x v="0"/>
    <s v="2 - Poder Ejecutivo"/>
    <s v="0205 - MINISTERIO DE HACIENDA"/>
    <s v="0011 - DIRECCION GENERAL DE CREDITO PUBLICO"/>
    <x v="0"/>
    <x v="0"/>
    <x v="2"/>
    <s v="2.2 - CONTRATACIÓN DE SERVICIOS"/>
    <s v="2.2.4 - TRANSPORTE Y ALMACENAJE"/>
    <s v="N"/>
    <s v="00 - N/A"/>
    <s v="10 - FONDO GENERAL"/>
    <s v=" "/>
    <s v="99 - MULTIPROVINCIAL"/>
    <n v="1000000"/>
    <n v="1000000"/>
    <n v="286800.29000000004"/>
  </r>
  <r>
    <s v="2024"/>
    <x v="0"/>
    <x v="0"/>
    <x v="0"/>
    <x v="0"/>
    <s v="2 - Poder Ejecutivo"/>
    <s v="0205 - MINISTERIO DE HACIENDA"/>
    <s v="0011 - DIRECCION GENERAL DE CREDITO PUBLICO"/>
    <x v="0"/>
    <x v="0"/>
    <x v="2"/>
    <s v="2.2 - CONTRATACIÓN DE SERVICIOS"/>
    <s v="2.2.5 - ALQUILERES Y RENTAS"/>
    <s v="N"/>
    <s v="00 - N/A"/>
    <s v="10 - FONDO GENERAL"/>
    <s v=" "/>
    <s v="99 - MULTIPROVINCIAL"/>
    <n v="3250000"/>
    <n v="3250000"/>
    <n v="1318869.46"/>
  </r>
  <r>
    <s v="2024"/>
    <x v="0"/>
    <x v="0"/>
    <x v="0"/>
    <x v="0"/>
    <s v="2 - Poder Ejecutivo"/>
    <s v="0205 - MINISTERIO DE HACIENDA"/>
    <s v="0011 - DIRECCION GENERAL DE CREDITO PUBLICO"/>
    <x v="0"/>
    <x v="0"/>
    <x v="2"/>
    <s v="2.2 - CONTRATACIÓN DE SERVICIOS"/>
    <s v="2.2.6 - SEGUROS"/>
    <s v="N"/>
    <s v="00 - N/A"/>
    <s v="10 - FONDO GENERAL"/>
    <s v=" "/>
    <s v="99 - MULTIPROVINCIAL"/>
    <n v="1000000"/>
    <n v="1000000"/>
    <n v="148792.11000000004"/>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 "/>
    <s v="99 - MULTIPROVINCIAL"/>
    <n v="0"/>
    <n v="1761000"/>
    <n v="139500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 "/>
    <s v="99 - MULTIPROVINCIAL"/>
    <n v="53028916"/>
    <n v="3118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 "/>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 "/>
    <s v="99 - MULTIPROVINCIAL"/>
    <n v="2300000"/>
    <n v="2600000"/>
    <n v="1325864.53"/>
  </r>
  <r>
    <s v="2024"/>
    <x v="0"/>
    <x v="0"/>
    <x v="0"/>
    <x v="0"/>
    <s v="2 - Poder Ejecutivo"/>
    <s v="0205 - MINISTERIO DE HACIENDA"/>
    <s v="0011 - DIRECCION GENERAL DE CREDITO PUBLICO"/>
    <x v="0"/>
    <x v="0"/>
    <x v="2"/>
    <s v="2.3 - MATERIALES Y SUMINISTROS"/>
    <s v="2.3.2 - TEXTILES Y VESTUARIOS"/>
    <s v="N"/>
    <s v="00 - N/A"/>
    <s v="10 - FONDO GENERAL"/>
    <s v=" "/>
    <s v="99 - MULTIPROVINCIAL"/>
    <n v="1350000"/>
    <n v="750000"/>
    <n v="232500.65"/>
  </r>
  <r>
    <s v="2024"/>
    <x v="0"/>
    <x v="0"/>
    <x v="0"/>
    <x v="0"/>
    <s v="2 - Poder Ejecutivo"/>
    <s v="0205 - MINISTERIO DE HACIENDA"/>
    <s v="0011 - DIRECCION GENERAL DE CREDITO PUBLICO"/>
    <x v="0"/>
    <x v="0"/>
    <x v="2"/>
    <s v="2.3 - MATERIALES Y SUMINISTROS"/>
    <s v="2.3.3 - PAPEL, CARTÓN E IMPRESOS"/>
    <s v="N"/>
    <s v="00 - N/A"/>
    <s v="10 - FONDO GENERAL"/>
    <s v=" "/>
    <s v="99 - MULTIPROVINCIAL"/>
    <n v="322800"/>
    <n v="316800"/>
    <n v="124785"/>
  </r>
  <r>
    <s v="2024"/>
    <x v="0"/>
    <x v="0"/>
    <x v="0"/>
    <x v="0"/>
    <s v="2 - Poder Ejecutivo"/>
    <s v="0205 - MINISTERIO DE HACIENDA"/>
    <s v="0011 - DIRECCION GENERAL DE CREDITO PUBLICO"/>
    <x v="0"/>
    <x v="0"/>
    <x v="2"/>
    <s v="2.3 - MATERIALES Y SUMINISTROS"/>
    <s v="2.3.4 - PRODUCTOS FARMACÉUTICOS"/>
    <s v="N"/>
    <s v="00 - N/A"/>
    <s v="10 - FONDO GENERAL"/>
    <s v=" "/>
    <s v="99 - MULTIPROVINCIAL"/>
    <n v="24000"/>
    <n v="130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 "/>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 "/>
    <s v="99 - MULTIPROVINCIAL"/>
    <n v="2718100"/>
    <n v="2818100"/>
    <n v="2253599.5500000003"/>
  </r>
  <r>
    <s v="2024"/>
    <x v="0"/>
    <x v="0"/>
    <x v="0"/>
    <x v="0"/>
    <s v="2 - Poder Ejecutivo"/>
    <s v="0205 - MINISTERIO DE HACIENDA"/>
    <s v="0011 - DIRECCION GENERAL DE CREDITO PUBLICO"/>
    <x v="0"/>
    <x v="0"/>
    <x v="2"/>
    <s v="2.3 - MATERIALES Y SUMINISTROS"/>
    <s v="2.3.9 - PRODUCTOS Y ÚTILES VARIOS"/>
    <s v="N"/>
    <s v="00 - N/A"/>
    <s v="10 - FONDO GENERAL"/>
    <s v=" "/>
    <s v="99 - MULTIPROVINCIAL"/>
    <n v="3489828"/>
    <n v="3589828"/>
    <n v="593825.12000000011"/>
  </r>
  <r>
    <s v="2024"/>
    <x v="0"/>
    <x v="0"/>
    <x v="0"/>
    <x v="0"/>
    <s v="2 - Poder Ejecutivo"/>
    <s v="0205 - MINISTERIO DE HACIENDA"/>
    <s v="0012 - DIRECCION GENERAL DE JUBILACIONES Y PENSIONES A CARGO DEL ESTADO"/>
    <x v="0"/>
    <x v="0"/>
    <x v="2"/>
    <s v="2.1 - REMUNERACIONES Y CONTRIBUCIONES"/>
    <s v="2.1.1 - REMUNERACIONES"/>
    <s v="N"/>
    <s v="00 - N/A"/>
    <s v="10 - FONDO GENERAL"/>
    <s v=" "/>
    <s v="99 - MULTIPROVINCIAL"/>
    <n v="333561192"/>
    <n v="329761720.38"/>
    <n v="250234093"/>
  </r>
  <r>
    <s v="2024"/>
    <x v="0"/>
    <x v="0"/>
    <x v="0"/>
    <x v="0"/>
    <s v="2 - Poder Ejecutivo"/>
    <s v="0205 - MINISTERIO DE HACIENDA"/>
    <s v="0012 - DIRECCION GENERAL DE JUBILACIONES Y PENSIONES A CARGO DEL ESTADO"/>
    <x v="0"/>
    <x v="0"/>
    <x v="2"/>
    <s v="2.1 - REMUNERACIONES Y CONTRIBUCIONES"/>
    <s v="2.1.2 - SOBRESUELDOS"/>
    <s v="N"/>
    <s v="00 - N/A"/>
    <s v="10 - FONDO GENERAL"/>
    <s v=" "/>
    <s v="99 - MULTIPROVINCIAL"/>
    <n v="151045127"/>
    <n v="142439598.62"/>
    <n v="72223086.019999996"/>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 "/>
    <s v="99 - MULTIPROVINCIAL"/>
    <n v="0"/>
    <n v="8200000"/>
    <n v="7802713.3099999996"/>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 "/>
    <s v="99 - MULTIPROVINCIAL"/>
    <n v="45387304"/>
    <n v="45787304"/>
    <n v="37846566.350000001"/>
  </r>
  <r>
    <s v="2024"/>
    <x v="0"/>
    <x v="0"/>
    <x v="0"/>
    <x v="0"/>
    <s v="2 - Poder Ejecutivo"/>
    <s v="0205 - MINISTERIO DE HACIENDA"/>
    <s v="0012 - DIRECCION GENERAL DE JUBILACIONES Y PENSIONES A CARGO DEL ESTADO"/>
    <x v="0"/>
    <x v="0"/>
    <x v="2"/>
    <s v="2.2 - CONTRATACIÓN DE SERVICIOS"/>
    <s v="2.2.1 - SERVICIOS BÁSICOS"/>
    <s v="N"/>
    <s v="00 - N/A"/>
    <s v="10 - FONDO GENERAL"/>
    <s v=" "/>
    <s v="99 - MULTIPROVINCIAL"/>
    <n v="13243309"/>
    <n v="13686309"/>
    <n v="11236885.32"/>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 "/>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 "/>
    <s v="99 - MULTIPROVINCIAL"/>
    <n v="1200000"/>
    <n v="1200000"/>
    <n v="951452.6"/>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 "/>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 "/>
    <s v="99 - MULTIPROVINCIAL"/>
    <n v="36757200"/>
    <n v="37427200"/>
    <n v="31132664.999999996"/>
  </r>
  <r>
    <s v="2024"/>
    <x v="0"/>
    <x v="0"/>
    <x v="0"/>
    <x v="0"/>
    <s v="2 - Poder Ejecutivo"/>
    <s v="0205 - MINISTERIO DE HACIENDA"/>
    <s v="0012 - DIRECCION GENERAL DE JUBILACIONES Y PENSIONES A CARGO DEL ESTADO"/>
    <x v="0"/>
    <x v="0"/>
    <x v="2"/>
    <s v="2.2 - CONTRATACIÓN DE SERVICIOS"/>
    <s v="2.2.6 - SEGUROS"/>
    <s v="N"/>
    <s v="00 - N/A"/>
    <s v="10 - FONDO GENERAL"/>
    <s v=" "/>
    <s v="99 - MULTIPROVINCIAL"/>
    <n v="6785111"/>
    <n v="7208111"/>
    <n v="6107123.329999999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 "/>
    <s v="99 - MULTIPROVINCIAL"/>
    <n v="975000"/>
    <n v="2837500"/>
    <n v="1809186.2299999995"/>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 "/>
    <s v="99 - MULTIPROVINCIAL"/>
    <n v="2113915"/>
    <n v="2901915"/>
    <n v="12653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 "/>
    <s v="99 - MULTIPROVINCIAL"/>
    <n v="10000000"/>
    <n v="